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N:\My Documents\Parallel Shift Analysis\2025\"/>
    </mc:Choice>
  </mc:AlternateContent>
  <xr:revisionPtr revIDLastSave="0" documentId="8_{88C4B6B7-FEFE-4275-95F8-04358651E15B}" xr6:coauthVersionLast="47" xr6:coauthVersionMax="47" xr10:uidLastSave="{00000000-0000-0000-0000-000000000000}"/>
  <bookViews>
    <workbookView xWindow="-98" yWindow="-98" windowWidth="19396" windowHeight="10276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5292</definedName>
    <definedName name="_xlnm.Print_Area" localSheetId="0">Disclaimer!$A$1:$K$33</definedName>
    <definedName name="_xlnm.Print_Titles" localSheetId="1">ADV!$1:$3</definedName>
    <definedName name="Query_from_USQLHUB" localSheetId="1" hidden="1">ADV!$A$3:$N$5292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8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5306" uniqueCount="5306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440</t>
  </si>
  <si>
    <t>150601A00450</t>
  </si>
  <si>
    <t>150601A00460</t>
  </si>
  <si>
    <t>150601A00506</t>
  </si>
  <si>
    <t>150601A00528</t>
  </si>
  <si>
    <t>150601A00559</t>
  </si>
  <si>
    <t>160608A00026</t>
  </si>
  <si>
    <t>160608A00031</t>
  </si>
  <si>
    <t>160608A00032</t>
  </si>
  <si>
    <t>160609A00075</t>
  </si>
  <si>
    <t>161222A00036</t>
  </si>
  <si>
    <t>161222A00037</t>
  </si>
  <si>
    <t>170406A00031</t>
  </si>
  <si>
    <t>170921A00056</t>
  </si>
  <si>
    <t>110805A00014</t>
  </si>
  <si>
    <t>060308A00014</t>
  </si>
  <si>
    <t>060808A00022</t>
  </si>
  <si>
    <t>110505A00022</t>
  </si>
  <si>
    <t>120127A00019</t>
  </si>
  <si>
    <t>130424A00005</t>
  </si>
  <si>
    <t>121116A00022</t>
  </si>
  <si>
    <t>120411A00013</t>
  </si>
  <si>
    <t>130531A00021</t>
  </si>
  <si>
    <t>130926A00009</t>
  </si>
  <si>
    <t>120709A00016</t>
  </si>
  <si>
    <t>130211A00017</t>
  </si>
  <si>
    <t>140423A00036</t>
  </si>
  <si>
    <t>111216A00001</t>
  </si>
  <si>
    <t>120113A00012</t>
  </si>
  <si>
    <t>150319A00012</t>
  </si>
  <si>
    <t>150601A00405</t>
  </si>
  <si>
    <t>150601A00664</t>
  </si>
  <si>
    <t>120113A00013</t>
  </si>
  <si>
    <t>120127A00018</t>
  </si>
  <si>
    <t>130107A00002</t>
  </si>
  <si>
    <t>130405A00007</t>
  </si>
  <si>
    <t>150721A00027</t>
  </si>
  <si>
    <t>140815A00032</t>
  </si>
  <si>
    <t>150601A00667</t>
  </si>
  <si>
    <t>150817A00099</t>
  </si>
  <si>
    <t>150601A00665</t>
  </si>
  <si>
    <t>150601A00666</t>
  </si>
  <si>
    <t>150319A00013</t>
  </si>
  <si>
    <t>160119A00027</t>
  </si>
  <si>
    <t>160330A00054</t>
  </si>
  <si>
    <t>150601A00523</t>
  </si>
  <si>
    <t>151229A00081</t>
  </si>
  <si>
    <t>160119A00019</t>
  </si>
  <si>
    <t>150601A00668</t>
  </si>
  <si>
    <t>150601A00916</t>
  </si>
  <si>
    <t>150601A01024</t>
  </si>
  <si>
    <t>150610A00008</t>
  </si>
  <si>
    <t>151223A00077</t>
  </si>
  <si>
    <t>151229A00080</t>
  </si>
  <si>
    <t>160119A00025</t>
  </si>
  <si>
    <t>160129A00067</t>
  </si>
  <si>
    <t>160307A00027</t>
  </si>
  <si>
    <t>160615A00031</t>
  </si>
  <si>
    <t>160616A00027</t>
  </si>
  <si>
    <t>150826A00038</t>
  </si>
  <si>
    <t>151106A00011</t>
  </si>
  <si>
    <t>151223A00074</t>
  </si>
  <si>
    <t>150601A00512</t>
  </si>
  <si>
    <t>160706A00026</t>
  </si>
  <si>
    <t>160815A00005</t>
  </si>
  <si>
    <t>160830A00038</t>
  </si>
  <si>
    <t>160726A00005</t>
  </si>
  <si>
    <t>160802A00003</t>
  </si>
  <si>
    <t>160815A00006</t>
  </si>
  <si>
    <t>160119A00028</t>
  </si>
  <si>
    <t>160119A00030</t>
  </si>
  <si>
    <t>160714A00029</t>
  </si>
  <si>
    <t>160606A00004</t>
  </si>
  <si>
    <t>150826A00039</t>
  </si>
  <si>
    <t>160328A00045</t>
  </si>
  <si>
    <t>160922A00014</t>
  </si>
  <si>
    <t>161109A00018</t>
  </si>
  <si>
    <t>170111A00014</t>
  </si>
  <si>
    <t>170216A00044</t>
  </si>
  <si>
    <t>170224A00020</t>
  </si>
  <si>
    <t>170111A00012</t>
  </si>
  <si>
    <t>170111A00016</t>
  </si>
  <si>
    <t>170120A00008</t>
  </si>
  <si>
    <t>170120A00011</t>
  </si>
  <si>
    <t>170111A00011</t>
  </si>
  <si>
    <t>170203A00012</t>
  </si>
  <si>
    <t>160701A00039</t>
  </si>
  <si>
    <t>160119A00026</t>
  </si>
  <si>
    <t>160422A00026</t>
  </si>
  <si>
    <t>160504A00004</t>
  </si>
  <si>
    <t>160701A00020</t>
  </si>
  <si>
    <t>160706A00028</t>
  </si>
  <si>
    <t>160706A00030</t>
  </si>
  <si>
    <t>170313A00033</t>
  </si>
  <si>
    <t>170322A00026</t>
  </si>
  <si>
    <t>160307A00028</t>
  </si>
  <si>
    <t>160606A00005</t>
  </si>
  <si>
    <t>170228A00014</t>
  </si>
  <si>
    <t>170313A00035</t>
  </si>
  <si>
    <t>160524A00027</t>
  </si>
  <si>
    <t>160705A00104</t>
  </si>
  <si>
    <t>160706A00029</t>
  </si>
  <si>
    <t>160714A00023</t>
  </si>
  <si>
    <t>170609A00043</t>
  </si>
  <si>
    <t>170622A00038</t>
  </si>
  <si>
    <t>170622A00039</t>
  </si>
  <si>
    <t>170120A00009</t>
  </si>
  <si>
    <t>170216A00045</t>
  </si>
  <si>
    <t>170224A00021</t>
  </si>
  <si>
    <t>170322A00023</t>
  </si>
  <si>
    <t>160628A00039</t>
  </si>
  <si>
    <t>160714A00020</t>
  </si>
  <si>
    <t>160815A00007</t>
  </si>
  <si>
    <t>170111A00009</t>
  </si>
  <si>
    <t>170123A00039</t>
  </si>
  <si>
    <t>170203A00013</t>
  </si>
  <si>
    <t>170427A00046</t>
  </si>
  <si>
    <t>170427A00047</t>
  </si>
  <si>
    <t>170216A00043</t>
  </si>
  <si>
    <t>170322A00024</t>
  </si>
  <si>
    <t>170427A00044</t>
  </si>
  <si>
    <t>170502A00028</t>
  </si>
  <si>
    <t>161222A00030</t>
  </si>
  <si>
    <t>170224A00039</t>
  </si>
  <si>
    <t>170313A00032</t>
  </si>
  <si>
    <t>170322A00022</t>
  </si>
  <si>
    <t>170224A00044</t>
  </si>
  <si>
    <t>170918A00007</t>
  </si>
  <si>
    <t>170622A00037</t>
  </si>
  <si>
    <t>170622A00040</t>
  </si>
  <si>
    <t>170322A00025</t>
  </si>
  <si>
    <t>180116A00015</t>
  </si>
  <si>
    <t>171011A00013</t>
  </si>
  <si>
    <t>171206A00038</t>
  </si>
  <si>
    <t>170327A00070</t>
  </si>
  <si>
    <t>170327A00072</t>
  </si>
  <si>
    <t>170623A00028</t>
  </si>
  <si>
    <t>171018A00011</t>
  </si>
  <si>
    <t>171206A00048</t>
  </si>
  <si>
    <t>171219A00063</t>
  </si>
  <si>
    <t>180104A00018</t>
  </si>
  <si>
    <t>180116A00014</t>
  </si>
  <si>
    <t>180130A00070</t>
  </si>
  <si>
    <t>171026A00010</t>
  </si>
  <si>
    <t>171030A00023</t>
  </si>
  <si>
    <t>180102A00021</t>
  </si>
  <si>
    <t>180118A00039</t>
  </si>
  <si>
    <t>131217A00024</t>
  </si>
  <si>
    <t>140521A00019</t>
  </si>
  <si>
    <t>140626A00036</t>
  </si>
  <si>
    <t>150819A00013</t>
  </si>
  <si>
    <t>160119A00029</t>
  </si>
  <si>
    <t>160129A00066</t>
  </si>
  <si>
    <t>160706A00027</t>
  </si>
  <si>
    <t>160811A00011</t>
  </si>
  <si>
    <t>161214A00023</t>
  </si>
  <si>
    <t>170111A00013</t>
  </si>
  <si>
    <t>170120A00010</t>
  </si>
  <si>
    <t>170313A00034</t>
  </si>
  <si>
    <t>170622A00036</t>
  </si>
  <si>
    <t>170803A00020</t>
  </si>
  <si>
    <t>171026A00011</t>
  </si>
  <si>
    <t>171129A00020</t>
  </si>
  <si>
    <t>180110A00029</t>
  </si>
  <si>
    <t>130416A00025</t>
  </si>
  <si>
    <t>180105A00006</t>
  </si>
  <si>
    <t>151223A00007</t>
  </si>
  <si>
    <t>170705A00037</t>
  </si>
  <si>
    <t>170809A00042</t>
  </si>
  <si>
    <t>171004A00022</t>
  </si>
  <si>
    <t>180105A00005</t>
  </si>
  <si>
    <t>161012A00020</t>
  </si>
  <si>
    <t>170802A00074</t>
  </si>
  <si>
    <t>180130A00087</t>
  </si>
  <si>
    <t>170515A00052</t>
  </si>
  <si>
    <t>170519A00006</t>
  </si>
  <si>
    <t>171005A00047</t>
  </si>
  <si>
    <t>170105A00010</t>
  </si>
  <si>
    <t>160413A00014</t>
  </si>
  <si>
    <t>170711A00010</t>
  </si>
  <si>
    <t>160303A00035</t>
  </si>
  <si>
    <t>160824A00019</t>
  </si>
  <si>
    <t>160801A00002</t>
  </si>
  <si>
    <t>160608A00030</t>
  </si>
  <si>
    <t>160908A00022</t>
  </si>
  <si>
    <t>180126A00011</t>
  </si>
  <si>
    <t>160608A00028</t>
  </si>
  <si>
    <t>150427A00014</t>
  </si>
  <si>
    <t>170713A00021</t>
  </si>
  <si>
    <t>171207A00026</t>
  </si>
  <si>
    <t>160908A00033</t>
  </si>
  <si>
    <t>150603A00012</t>
  </si>
  <si>
    <t>160608A00029</t>
  </si>
  <si>
    <t>110909A00006</t>
  </si>
  <si>
    <t>160608A00034</t>
  </si>
  <si>
    <t>160608A00019</t>
  </si>
  <si>
    <t>160616A00029</t>
  </si>
  <si>
    <t>160211A00038</t>
  </si>
  <si>
    <t>160608A00025</t>
  </si>
  <si>
    <t>170309A00014</t>
  </si>
  <si>
    <t>170524A00027</t>
  </si>
  <si>
    <t>160608A00033</t>
  </si>
  <si>
    <t>170124A00017</t>
  </si>
  <si>
    <t>160115A00011</t>
  </si>
  <si>
    <t>160812A00006</t>
  </si>
  <si>
    <t>170407A00001</t>
  </si>
  <si>
    <t>170619A00089</t>
  </si>
  <si>
    <t>140924A00057</t>
  </si>
  <si>
    <t>161227A00073</t>
  </si>
  <si>
    <t>161229A00019</t>
  </si>
  <si>
    <t>160428A00028</t>
  </si>
  <si>
    <t>170406A00036</t>
  </si>
  <si>
    <t>170112A00015</t>
  </si>
  <si>
    <t>160413A00021</t>
  </si>
  <si>
    <t>160908A00035</t>
  </si>
  <si>
    <t>160908A00026</t>
  </si>
  <si>
    <t>170619A00101</t>
  </si>
  <si>
    <t>160908A00034</t>
  </si>
  <si>
    <t>160608A00024</t>
  </si>
  <si>
    <t>160201A00016</t>
  </si>
  <si>
    <t>170207A00055</t>
  </si>
  <si>
    <t>160603A00014</t>
  </si>
  <si>
    <t>161214A00034</t>
  </si>
  <si>
    <t>171207A00024</t>
  </si>
  <si>
    <t>150803A00038</t>
  </si>
  <si>
    <t>110719A00017</t>
  </si>
  <si>
    <t>150803A00039</t>
  </si>
  <si>
    <t>160523A00086</t>
  </si>
  <si>
    <t>120807A00026</t>
  </si>
  <si>
    <t>160209A00006</t>
  </si>
  <si>
    <t>170406A00032</t>
  </si>
  <si>
    <t>160421A00016</t>
  </si>
  <si>
    <t>160511A00015</t>
  </si>
  <si>
    <t>160810A00030</t>
  </si>
  <si>
    <t>170619A00096</t>
  </si>
  <si>
    <t>160210A00049</t>
  </si>
  <si>
    <t>151030A00026</t>
  </si>
  <si>
    <t>151120A00019</t>
  </si>
  <si>
    <t>160210A00054</t>
  </si>
  <si>
    <t>160906A00027</t>
  </si>
  <si>
    <t>170313A00045</t>
  </si>
  <si>
    <t>160810A00029</t>
  </si>
  <si>
    <t>170106A00030</t>
  </si>
  <si>
    <t>160511A00016</t>
  </si>
  <si>
    <t>161229A00018</t>
  </si>
  <si>
    <t>150604A00039</t>
  </si>
  <si>
    <t>161014A00019</t>
  </si>
  <si>
    <t>160413A00033</t>
  </si>
  <si>
    <t>160629A00066</t>
  </si>
  <si>
    <t>120806A00015</t>
  </si>
  <si>
    <t>140917A00030</t>
  </si>
  <si>
    <t>161207A00014</t>
  </si>
  <si>
    <t>170511A00011</t>
  </si>
  <si>
    <t>130206A00009</t>
  </si>
  <si>
    <t>160606A00018</t>
  </si>
  <si>
    <t>161222A00013</t>
  </si>
  <si>
    <t>170406A00029</t>
  </si>
  <si>
    <t>160908A00032</t>
  </si>
  <si>
    <t>170322A00033</t>
  </si>
  <si>
    <t>161014A00029</t>
  </si>
  <si>
    <t>171207A00025</t>
  </si>
  <si>
    <t>160608A00023</t>
  </si>
  <si>
    <t>160719A00026</t>
  </si>
  <si>
    <t>160810A00027</t>
  </si>
  <si>
    <t>160413A00016</t>
  </si>
  <si>
    <t>170619A00092</t>
  </si>
  <si>
    <t>160210A00051</t>
  </si>
  <si>
    <t>180104A00023</t>
  </si>
  <si>
    <t>170619A00095</t>
  </si>
  <si>
    <t>160328A00038</t>
  </si>
  <si>
    <t>150803A00037</t>
  </si>
  <si>
    <t>170921A00055</t>
  </si>
  <si>
    <t>160810A00025</t>
  </si>
  <si>
    <t>160908A00027</t>
  </si>
  <si>
    <t>160908A00023</t>
  </si>
  <si>
    <t>170317A00044</t>
  </si>
  <si>
    <t>160908A00030</t>
  </si>
  <si>
    <t>160603A00029</t>
  </si>
  <si>
    <t>150714A00003</t>
  </si>
  <si>
    <t>120808A00006</t>
  </si>
  <si>
    <t>160209A00008</t>
  </si>
  <si>
    <t>170406A00034</t>
  </si>
  <si>
    <t>160404A00019</t>
  </si>
  <si>
    <t>180104A00041</t>
  </si>
  <si>
    <t>160412A00029</t>
  </si>
  <si>
    <t>150803A00041</t>
  </si>
  <si>
    <t>160711A00004</t>
  </si>
  <si>
    <t>160608A00020</t>
  </si>
  <si>
    <t>161014A00026</t>
  </si>
  <si>
    <t>110701A00011</t>
  </si>
  <si>
    <t>171109A00016</t>
  </si>
  <si>
    <t>160908A00031</t>
  </si>
  <si>
    <t>170406A00033</t>
  </si>
  <si>
    <t>180104A00024</t>
  </si>
  <si>
    <t>150203A00027</t>
  </si>
  <si>
    <t>170921A00057</t>
  </si>
  <si>
    <t>140219A00005</t>
  </si>
  <si>
    <t>140717A00027</t>
  </si>
  <si>
    <t>160307A00024</t>
  </si>
  <si>
    <t>160810A00028</t>
  </si>
  <si>
    <t>160608A00027</t>
  </si>
  <si>
    <t>160414A00042</t>
  </si>
  <si>
    <t>161116A00006</t>
  </si>
  <si>
    <t>150803A00033</t>
  </si>
  <si>
    <t>161005A00016</t>
  </si>
  <si>
    <t>160908A00028</t>
  </si>
  <si>
    <t>150803A00036</t>
  </si>
  <si>
    <t>160908A00024</t>
  </si>
  <si>
    <t>160908A00025</t>
  </si>
  <si>
    <t>160126A00004</t>
  </si>
  <si>
    <t>160427A00004</t>
  </si>
  <si>
    <t>150803A00042</t>
  </si>
  <si>
    <t>171219A00067</t>
  </si>
  <si>
    <t>160329A00017</t>
  </si>
  <si>
    <t>160713A00015</t>
  </si>
  <si>
    <t>160106A00042</t>
  </si>
  <si>
    <t>160212A00047</t>
  </si>
  <si>
    <t>160908A00036</t>
  </si>
  <si>
    <t>160923A00009</t>
  </si>
  <si>
    <t>160119A00072</t>
  </si>
  <si>
    <t>111007A00007</t>
  </si>
  <si>
    <t>120410A00005</t>
  </si>
  <si>
    <t>120621A00009</t>
  </si>
  <si>
    <t>121120A00011</t>
  </si>
  <si>
    <t>140911A00033</t>
  </si>
  <si>
    <t>150601A00261</t>
  </si>
  <si>
    <t>150601A00871</t>
  </si>
  <si>
    <t>110824A00006</t>
  </si>
  <si>
    <t>121217A00009</t>
  </si>
  <si>
    <t>150601A00411</t>
  </si>
  <si>
    <t>121120A00010</t>
  </si>
  <si>
    <t>150601A00270</t>
  </si>
  <si>
    <t>150601A00396</t>
  </si>
  <si>
    <t>150601A00426</t>
  </si>
  <si>
    <t>120827A00048</t>
  </si>
  <si>
    <t>130206A00004</t>
  </si>
  <si>
    <t>150601A00477</t>
  </si>
  <si>
    <t>150601A00883</t>
  </si>
  <si>
    <t>150601A00905</t>
  </si>
  <si>
    <t>150601A00906</t>
  </si>
  <si>
    <t>150601A00912</t>
  </si>
  <si>
    <t>150601A00939</t>
  </si>
  <si>
    <t>160930A00033</t>
  </si>
  <si>
    <t>120827A00052</t>
  </si>
  <si>
    <t>130913A00018</t>
  </si>
  <si>
    <t>160928A00042</t>
  </si>
  <si>
    <t>170130A00046</t>
  </si>
  <si>
    <t>150601A00948</t>
  </si>
  <si>
    <t>150601A00475</t>
  </si>
  <si>
    <t>150601A00889</t>
  </si>
  <si>
    <t>150601A00943</t>
  </si>
  <si>
    <t>150601A00736</t>
  </si>
  <si>
    <t>150601A00875</t>
  </si>
  <si>
    <t>150601A00897</t>
  </si>
  <si>
    <t>150601A00868</t>
  </si>
  <si>
    <t>150601A00872</t>
  </si>
  <si>
    <t>150601A00893</t>
  </si>
  <si>
    <t>150601A00929</t>
  </si>
  <si>
    <t>150601A00935</t>
  </si>
  <si>
    <t>150601A01041</t>
  </si>
  <si>
    <t>150601A00851</t>
  </si>
  <si>
    <t>150601A00888</t>
  </si>
  <si>
    <t>150601A00899</t>
  </si>
  <si>
    <t>170130A00043</t>
  </si>
  <si>
    <t>170130A00036</t>
  </si>
  <si>
    <t>070518A00023</t>
  </si>
  <si>
    <t>150601A00864</t>
  </si>
  <si>
    <t>160928A00029</t>
  </si>
  <si>
    <t>160928A00044</t>
  </si>
  <si>
    <t>160930A00032</t>
  </si>
  <si>
    <t>170130A00039</t>
  </si>
  <si>
    <t>171206A00020</t>
  </si>
  <si>
    <t>160928A00032</t>
  </si>
  <si>
    <t>160928A00033</t>
  </si>
  <si>
    <t>150601A00927</t>
  </si>
  <si>
    <t>150601A00928</t>
  </si>
  <si>
    <t>160928A00030</t>
  </si>
  <si>
    <t>160928A00041</t>
  </si>
  <si>
    <t>170313A00041</t>
  </si>
  <si>
    <t>170929A00046</t>
  </si>
  <si>
    <t>141117A00011</t>
  </si>
  <si>
    <t>160210A00042</t>
  </si>
  <si>
    <t>160212A00037</t>
  </si>
  <si>
    <t>160222A00005</t>
  </si>
  <si>
    <t>160307A00029</t>
  </si>
  <si>
    <t>161118A00026</t>
  </si>
  <si>
    <t>170822A00023</t>
  </si>
  <si>
    <t>160222A00019</t>
  </si>
  <si>
    <t>160303A00020</t>
  </si>
  <si>
    <t>160714A00024</t>
  </si>
  <si>
    <t>160211A00036</t>
  </si>
  <si>
    <t>160222A00018</t>
  </si>
  <si>
    <t>160524A00015</t>
  </si>
  <si>
    <t>160712A00019</t>
  </si>
  <si>
    <t>160729A00017</t>
  </si>
  <si>
    <t>160819A00015</t>
  </si>
  <si>
    <t>160714A00018</t>
  </si>
  <si>
    <t>Federal Home Loan Bank of Des Moines Monthly Price Report</t>
  </si>
  <si>
    <t>180508A00038</t>
  </si>
  <si>
    <t>180207A00002</t>
  </si>
  <si>
    <t>180529A00042</t>
  </si>
  <si>
    <t>180530A00024</t>
  </si>
  <si>
    <t>180622A00004</t>
  </si>
  <si>
    <t>180622A00006</t>
  </si>
  <si>
    <t>180222A00027</t>
  </si>
  <si>
    <t>180313A00026</t>
  </si>
  <si>
    <t>180323A00013</t>
  </si>
  <si>
    <t>180716A00054</t>
  </si>
  <si>
    <t>180727A00039</t>
  </si>
  <si>
    <t>180530A00025</t>
  </si>
  <si>
    <t>180727A00028</t>
  </si>
  <si>
    <t>180207A00003</t>
  </si>
  <si>
    <t>180620A00038</t>
  </si>
  <si>
    <t>180530A00028</t>
  </si>
  <si>
    <t>180730A00081</t>
  </si>
  <si>
    <t>180530A00026</t>
  </si>
  <si>
    <t>180530A00027</t>
  </si>
  <si>
    <t>180530A00030</t>
  </si>
  <si>
    <t>180222A00025</t>
  </si>
  <si>
    <t>180329A00003</t>
  </si>
  <si>
    <t>180412A00036</t>
  </si>
  <si>
    <t>180620A00014</t>
  </si>
  <si>
    <t>180621A00017</t>
  </si>
  <si>
    <t>180403A00006</t>
  </si>
  <si>
    <t>180412A00034</t>
  </si>
  <si>
    <t>180622A00005</t>
  </si>
  <si>
    <t>180719A00065</t>
  </si>
  <si>
    <t>180627A00005</t>
  </si>
  <si>
    <t>180703A00033</t>
  </si>
  <si>
    <t>180315A00030</t>
  </si>
  <si>
    <t>180302A00003</t>
  </si>
  <si>
    <t>180504A00024</t>
  </si>
  <si>
    <t>180717A00021</t>
  </si>
  <si>
    <t>180322A00044</t>
  </si>
  <si>
    <t>180402A00013</t>
  </si>
  <si>
    <t>180517A00018</t>
  </si>
  <si>
    <t>180410A00002</t>
  </si>
  <si>
    <t>180718A00008</t>
  </si>
  <si>
    <t>180517A00024</t>
  </si>
  <si>
    <t>180605A00031</t>
  </si>
  <si>
    <t>180628A00068</t>
  </si>
  <si>
    <t>180322A00040</t>
  </si>
  <si>
    <t>180529A00057</t>
  </si>
  <si>
    <t>170609A00052</t>
  </si>
  <si>
    <t>180615A00039</t>
  </si>
  <si>
    <t>180618A00036</t>
  </si>
  <si>
    <t>180814A00033</t>
  </si>
  <si>
    <t>180816A00038</t>
  </si>
  <si>
    <t>180828A00032</t>
  </si>
  <si>
    <t>180823A00053</t>
  </si>
  <si>
    <t>180823A00055</t>
  </si>
  <si>
    <t>180820A00055</t>
  </si>
  <si>
    <t>180912A00011</t>
  </si>
  <si>
    <t>181004A00029</t>
  </si>
  <si>
    <t>180904A00012</t>
  </si>
  <si>
    <t>181109A00028</t>
  </si>
  <si>
    <t>181227A00028</t>
  </si>
  <si>
    <t>190122A00046</t>
  </si>
  <si>
    <t>190131A00019</t>
  </si>
  <si>
    <t>190122A00045</t>
  </si>
  <si>
    <t>190531A00037</t>
  </si>
  <si>
    <t>190409A00019</t>
  </si>
  <si>
    <t>180910A00033</t>
  </si>
  <si>
    <t>180914A00013</t>
  </si>
  <si>
    <t>190104A00033</t>
  </si>
  <si>
    <t>190111A00026</t>
  </si>
  <si>
    <t>190102A00050</t>
  </si>
  <si>
    <t>190606A00027</t>
  </si>
  <si>
    <t>190606A00029</t>
  </si>
  <si>
    <t>190211A00017</t>
  </si>
  <si>
    <t>190625A00023</t>
  </si>
  <si>
    <t>190531A00038</t>
  </si>
  <si>
    <t>190225A00026</t>
  </si>
  <si>
    <t>180910A00028</t>
  </si>
  <si>
    <t>181109A00029</t>
  </si>
  <si>
    <t>180904A00014</t>
  </si>
  <si>
    <t>180914A00029</t>
  </si>
  <si>
    <t>180920A00014</t>
  </si>
  <si>
    <t>190110A00005</t>
  </si>
  <si>
    <t>190301A00012</t>
  </si>
  <si>
    <t>190402A00004</t>
  </si>
  <si>
    <t>190606A00028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111A00040</t>
  </si>
  <si>
    <t>190116A00015</t>
  </si>
  <si>
    <t>190530A00044</t>
  </si>
  <si>
    <t>190104A00035</t>
  </si>
  <si>
    <t>190308A00016</t>
  </si>
  <si>
    <t>190315A00029</t>
  </si>
  <si>
    <t>190605A00023</t>
  </si>
  <si>
    <t>190605A00025</t>
  </si>
  <si>
    <t>180925A00116</t>
  </si>
  <si>
    <t>190103A00020</t>
  </si>
  <si>
    <t>190305A00017</t>
  </si>
  <si>
    <t>190308A00026</t>
  </si>
  <si>
    <t>190502A00016</t>
  </si>
  <si>
    <t>190605A00027</t>
  </si>
  <si>
    <t>180905A00017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90104A00038</t>
  </si>
  <si>
    <t>190129A00073</t>
  </si>
  <si>
    <t>190205A00017</t>
  </si>
  <si>
    <t>190402A00005</t>
  </si>
  <si>
    <t>190227A00033</t>
  </si>
  <si>
    <t>190315A00023</t>
  </si>
  <si>
    <t>190322A00008</t>
  </si>
  <si>
    <t>190510A00049</t>
  </si>
  <si>
    <t>190605A00024</t>
  </si>
  <si>
    <t>180913A00033</t>
  </si>
  <si>
    <t>180914A00049</t>
  </si>
  <si>
    <t>180925A00013</t>
  </si>
  <si>
    <t>181226A00030</t>
  </si>
  <si>
    <t>190104A00034</t>
  </si>
  <si>
    <t>190131A00013</t>
  </si>
  <si>
    <t>190131A00023</t>
  </si>
  <si>
    <t>190403A00010</t>
  </si>
  <si>
    <t>190403A00014</t>
  </si>
  <si>
    <t>190529A00061</t>
  </si>
  <si>
    <t>180913A00012</t>
  </si>
  <si>
    <t>181010A00025</t>
  </si>
  <si>
    <t>190118A00006</t>
  </si>
  <si>
    <t>190205A00020</t>
  </si>
  <si>
    <t>190205A00021</t>
  </si>
  <si>
    <t>190515A00035</t>
  </si>
  <si>
    <t>190104A00006</t>
  </si>
  <si>
    <t>190315A00017</t>
  </si>
  <si>
    <t>190403A00013</t>
  </si>
  <si>
    <t>190501A00015</t>
  </si>
  <si>
    <t>190605A00007</t>
  </si>
  <si>
    <t>190102A00020</t>
  </si>
  <si>
    <t>190102A00015</t>
  </si>
  <si>
    <t>190628A00007</t>
  </si>
  <si>
    <t>190327A00030</t>
  </si>
  <si>
    <t>181211A00042</t>
  </si>
  <si>
    <t>190102A00022</t>
  </si>
  <si>
    <t>190102A00024</t>
  </si>
  <si>
    <t>190520A00020</t>
  </si>
  <si>
    <t>181029A00097</t>
  </si>
  <si>
    <t>170327A00079</t>
  </si>
  <si>
    <t>170327A00080</t>
  </si>
  <si>
    <t>181029A00051</t>
  </si>
  <si>
    <t>170327A00078</t>
  </si>
  <si>
    <t>181220A00041</t>
  </si>
  <si>
    <t>181031A00070</t>
  </si>
  <si>
    <t>190426A00023</t>
  </si>
  <si>
    <t>190724A00021</t>
  </si>
  <si>
    <t>190724A00024</t>
  </si>
  <si>
    <t>190726A00017</t>
  </si>
  <si>
    <t>190703A00017</t>
  </si>
  <si>
    <t>190708A00030</t>
  </si>
  <si>
    <t>190708A00029</t>
  </si>
  <si>
    <t>190708A00032</t>
  </si>
  <si>
    <t>190702A00071</t>
  </si>
  <si>
    <t>190712A00016</t>
  </si>
  <si>
    <t>190702A00068</t>
  </si>
  <si>
    <t>190718A00012</t>
  </si>
  <si>
    <t>190708A00028</t>
  </si>
  <si>
    <t>201028A00011</t>
  </si>
  <si>
    <t>201030A00019</t>
  </si>
  <si>
    <t>201015A00032</t>
  </si>
  <si>
    <t>201021A00011</t>
  </si>
  <si>
    <t>201030A00016</t>
  </si>
  <si>
    <t>201021A00012</t>
  </si>
  <si>
    <t>201015A00024</t>
  </si>
  <si>
    <t>201030A00018</t>
  </si>
  <si>
    <t>201015A00025</t>
  </si>
  <si>
    <t>201015A00030</t>
  </si>
  <si>
    <t>201030A00017</t>
  </si>
  <si>
    <t>200928A00009</t>
  </si>
  <si>
    <t>200909A00001</t>
  </si>
  <si>
    <t>200730A00011</t>
  </si>
  <si>
    <t>200826A00019</t>
  </si>
  <si>
    <t>200629A00021</t>
  </si>
  <si>
    <t>200629A00023</t>
  </si>
  <si>
    <t>200708A00011</t>
  </si>
  <si>
    <t>200629A00020</t>
  </si>
  <si>
    <t>200527A00013</t>
  </si>
  <si>
    <t>200527A00014</t>
  </si>
  <si>
    <t>200529A00022</t>
  </si>
  <si>
    <t>200521A00013</t>
  </si>
  <si>
    <t>200521A00015</t>
  </si>
  <si>
    <t>200521A00016</t>
  </si>
  <si>
    <t>200521A00017</t>
  </si>
  <si>
    <t>200527A00012</t>
  </si>
  <si>
    <t>200511A00006</t>
  </si>
  <si>
    <t>200504A00007</t>
  </si>
  <si>
    <t>200429A00049</t>
  </si>
  <si>
    <t>200429A00057</t>
  </si>
  <si>
    <t>200429A00061</t>
  </si>
  <si>
    <t>200427A00018</t>
  </si>
  <si>
    <t>200428A00002</t>
  </si>
  <si>
    <t>200423A00017</t>
  </si>
  <si>
    <t>200421A00032</t>
  </si>
  <si>
    <t>200415A00038</t>
  </si>
  <si>
    <t>200415A00021</t>
  </si>
  <si>
    <t>200415A00023</t>
  </si>
  <si>
    <t>200415A00024</t>
  </si>
  <si>
    <t>200402A00044</t>
  </si>
  <si>
    <t>200331A00016</t>
  </si>
  <si>
    <t>200330A00038</t>
  </si>
  <si>
    <t>200327A00045</t>
  </si>
  <si>
    <t>200327A00037</t>
  </si>
  <si>
    <t>200327A00043</t>
  </si>
  <si>
    <t>200316A00050</t>
  </si>
  <si>
    <t>200312A00009</t>
  </si>
  <si>
    <t>200311A00031</t>
  </si>
  <si>
    <t>200311A00055</t>
  </si>
  <si>
    <t>200310A00051</t>
  </si>
  <si>
    <t>200310A00034</t>
  </si>
  <si>
    <t>200310A00038</t>
  </si>
  <si>
    <t>200310A00040</t>
  </si>
  <si>
    <t>200310A00041</t>
  </si>
  <si>
    <t>200310A00015</t>
  </si>
  <si>
    <t>200310A00005</t>
  </si>
  <si>
    <t>200309A00030</t>
  </si>
  <si>
    <t>200309A00038</t>
  </si>
  <si>
    <t>200306A00064</t>
  </si>
  <si>
    <t>200306A00066</t>
  </si>
  <si>
    <t>200309A00007</t>
  </si>
  <si>
    <t>200306A00022</t>
  </si>
  <si>
    <t>200305A00032</t>
  </si>
  <si>
    <t>200305A00037</t>
  </si>
  <si>
    <t>200305A00038</t>
  </si>
  <si>
    <t>200305A00039</t>
  </si>
  <si>
    <t>200305A00030</t>
  </si>
  <si>
    <t>200304A00030</t>
  </si>
  <si>
    <t>200304A00032</t>
  </si>
  <si>
    <t>200228A00071</t>
  </si>
  <si>
    <t>200228A00091</t>
  </si>
  <si>
    <t>200225A00028</t>
  </si>
  <si>
    <t>200225A00029</t>
  </si>
  <si>
    <t>200220A00013</t>
  </si>
  <si>
    <t>200220A00014</t>
  </si>
  <si>
    <t>200221A00023</t>
  </si>
  <si>
    <t>200221A00024</t>
  </si>
  <si>
    <t>200709A00025</t>
  </si>
  <si>
    <t>200813A00019</t>
  </si>
  <si>
    <t>200813A00020</t>
  </si>
  <si>
    <t>200911A00011</t>
  </si>
  <si>
    <t>200911A00012</t>
  </si>
  <si>
    <t>201007A00010</t>
  </si>
  <si>
    <t>201015A00020</t>
  </si>
  <si>
    <t>201007A00008</t>
  </si>
  <si>
    <t>190807A00021</t>
  </si>
  <si>
    <t>190814A00003</t>
  </si>
  <si>
    <t>190828A00015</t>
  </si>
  <si>
    <t>191104A00022</t>
  </si>
  <si>
    <t>191115A00030</t>
  </si>
  <si>
    <t>191120A00024</t>
  </si>
  <si>
    <t>191125A00036</t>
  </si>
  <si>
    <t>190923A00020</t>
  </si>
  <si>
    <t>191120A00005</t>
  </si>
  <si>
    <t>191121A00010</t>
  </si>
  <si>
    <t>191206A00008</t>
  </si>
  <si>
    <t>200226A00009</t>
  </si>
  <si>
    <t>190809A00020</t>
  </si>
  <si>
    <t>190826A00030</t>
  </si>
  <si>
    <t>190819A00030</t>
  </si>
  <si>
    <t>190820A00021</t>
  </si>
  <si>
    <t>190826A00058</t>
  </si>
  <si>
    <t>190826A00060</t>
  </si>
  <si>
    <t>190826A00065</t>
  </si>
  <si>
    <t>190828A00019</t>
  </si>
  <si>
    <t>190828A00020</t>
  </si>
  <si>
    <t>190926A00015</t>
  </si>
  <si>
    <t>190930A00077</t>
  </si>
  <si>
    <t>190923A00012</t>
  </si>
  <si>
    <t>191025A00010</t>
  </si>
  <si>
    <t>191104A00024</t>
  </si>
  <si>
    <t>191105A00007</t>
  </si>
  <si>
    <t>191004A00003</t>
  </si>
  <si>
    <t>191004A00032</t>
  </si>
  <si>
    <t>191025A00009</t>
  </si>
  <si>
    <t>191104A00025</t>
  </si>
  <si>
    <t>191122A00018</t>
  </si>
  <si>
    <t>191220A00001</t>
  </si>
  <si>
    <t>191121A00034</t>
  </si>
  <si>
    <t>191126A00026</t>
  </si>
  <si>
    <t>191220A00002</t>
  </si>
  <si>
    <t>200124A00008</t>
  </si>
  <si>
    <t>200228A00026</t>
  </si>
  <si>
    <t>200228A00059</t>
  </si>
  <si>
    <t>200302A00036</t>
  </si>
  <si>
    <t>200303A00012</t>
  </si>
  <si>
    <t>200305A00036</t>
  </si>
  <si>
    <t>200310A00073</t>
  </si>
  <si>
    <t>200330A00045</t>
  </si>
  <si>
    <t>200210A00005</t>
  </si>
  <si>
    <t>200306A00065</t>
  </si>
  <si>
    <t>200506A00010</t>
  </si>
  <si>
    <t>200709A00003</t>
  </si>
  <si>
    <t>200709A00007</t>
  </si>
  <si>
    <t>200709A00008</t>
  </si>
  <si>
    <t>200720A00035</t>
  </si>
  <si>
    <t>200720A00044</t>
  </si>
  <si>
    <t>190826A00018</t>
  </si>
  <si>
    <t>190930A00075</t>
  </si>
  <si>
    <t>191017A00022</t>
  </si>
  <si>
    <t>191106A00022</t>
  </si>
  <si>
    <t>191108A00014</t>
  </si>
  <si>
    <t>191121A00009</t>
  </si>
  <si>
    <t>191206A00009</t>
  </si>
  <si>
    <t>200225A00017</t>
  </si>
  <si>
    <t>191004A00002</t>
  </si>
  <si>
    <t>200417A00009</t>
  </si>
  <si>
    <t>200604A00014</t>
  </si>
  <si>
    <t>191021A00021</t>
  </si>
  <si>
    <t>191104A00023</t>
  </si>
  <si>
    <t>191108A00013</t>
  </si>
  <si>
    <t>191115A00028</t>
  </si>
  <si>
    <t>191223A00055</t>
  </si>
  <si>
    <t>191226A00019</t>
  </si>
  <si>
    <t>191226A00020</t>
  </si>
  <si>
    <t>200225A00018</t>
  </si>
  <si>
    <t>200922A00034</t>
  </si>
  <si>
    <t>200204A00012</t>
  </si>
  <si>
    <t>200207A00018</t>
  </si>
  <si>
    <t>200227A00030</t>
  </si>
  <si>
    <t>200228A00025</t>
  </si>
  <si>
    <t>200227A00004</t>
  </si>
  <si>
    <t>200304A00052</t>
  </si>
  <si>
    <t>200304A00054</t>
  </si>
  <si>
    <t>200305A00035</t>
  </si>
  <si>
    <t>200309A00033</t>
  </si>
  <si>
    <t>200310A00042</t>
  </si>
  <si>
    <t>200430A00009</t>
  </si>
  <si>
    <t>200511A00021</t>
  </si>
  <si>
    <t>200814A00011</t>
  </si>
  <si>
    <t>200818A00010</t>
  </si>
  <si>
    <t>200709A00005</t>
  </si>
  <si>
    <t>200818A00004</t>
  </si>
  <si>
    <t>200818A00007</t>
  </si>
  <si>
    <t>200818A00008</t>
  </si>
  <si>
    <t>200818A00009</t>
  </si>
  <si>
    <t>200611A00011</t>
  </si>
  <si>
    <t>200818A00005</t>
  </si>
  <si>
    <t>200818A00006</t>
  </si>
  <si>
    <t>200825A00007</t>
  </si>
  <si>
    <t>200306A00001</t>
  </si>
  <si>
    <t>200309A00021</t>
  </si>
  <si>
    <t>200326A00029</t>
  </si>
  <si>
    <t>200511A00019</t>
  </si>
  <si>
    <t>200511A00020</t>
  </si>
  <si>
    <t>200604A00012</t>
  </si>
  <si>
    <t>200611A00010</t>
  </si>
  <si>
    <t>200709A00006</t>
  </si>
  <si>
    <t>200814A00009</t>
  </si>
  <si>
    <t>200828A00002</t>
  </si>
  <si>
    <t>190829A00045</t>
  </si>
  <si>
    <t>190926A00016</t>
  </si>
  <si>
    <t>190926A00017</t>
  </si>
  <si>
    <t>191017A00026</t>
  </si>
  <si>
    <t>191223A00056</t>
  </si>
  <si>
    <t>200131A00032</t>
  </si>
  <si>
    <t>200207A00017</t>
  </si>
  <si>
    <t>200306A00014</t>
  </si>
  <si>
    <t>200511A00018</t>
  </si>
  <si>
    <t>200511A00023</t>
  </si>
  <si>
    <t>200720A00042</t>
  </si>
  <si>
    <t>190809A00021</t>
  </si>
  <si>
    <t>190826A00063</t>
  </si>
  <si>
    <t>190830A00002</t>
  </si>
  <si>
    <t>191004A00001</t>
  </si>
  <si>
    <t>191007A00029</t>
  </si>
  <si>
    <t>191031A00033</t>
  </si>
  <si>
    <t>191120A00006</t>
  </si>
  <si>
    <t>191122A00020</t>
  </si>
  <si>
    <t>191122A00021</t>
  </si>
  <si>
    <t>191206A00013</t>
  </si>
  <si>
    <t>200304A00010</t>
  </si>
  <si>
    <t>200511A00022</t>
  </si>
  <si>
    <t>200604A00013</t>
  </si>
  <si>
    <t>201022A00012</t>
  </si>
  <si>
    <t>201028A00003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306A00021</t>
  </si>
  <si>
    <t>200309A00013</t>
  </si>
  <si>
    <t>200316A00030</t>
  </si>
  <si>
    <t>200316A00032</t>
  </si>
  <si>
    <t>200318A00015</t>
  </si>
  <si>
    <t>191220A00029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16A00004</t>
  </si>
  <si>
    <t>200724A00011</t>
  </si>
  <si>
    <t>200814A00003</t>
  </si>
  <si>
    <t>200608A00001</t>
  </si>
  <si>
    <t>200610A00006</t>
  </si>
  <si>
    <t>200612A00004</t>
  </si>
  <si>
    <t>200616A00005</t>
  </si>
  <si>
    <t>200623A00028</t>
  </si>
  <si>
    <t>200514A00008</t>
  </si>
  <si>
    <t>200520A00009</t>
  </si>
  <si>
    <t>200522A00009</t>
  </si>
  <si>
    <t>200512A00010</t>
  </si>
  <si>
    <t>200512A00011</t>
  </si>
  <si>
    <t>200512A00013</t>
  </si>
  <si>
    <t>200512A00014</t>
  </si>
  <si>
    <t>200428A00009</t>
  </si>
  <si>
    <t>200429A00030</t>
  </si>
  <si>
    <t>200430A00027</t>
  </si>
  <si>
    <t>200501A00002</t>
  </si>
  <si>
    <t>200512A00001</t>
  </si>
  <si>
    <t>200413A00009</t>
  </si>
  <si>
    <t>200413A00013</t>
  </si>
  <si>
    <t>200414A00024</t>
  </si>
  <si>
    <t>200421A00026</t>
  </si>
  <si>
    <t>200424A00022</t>
  </si>
  <si>
    <t>200406A00030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94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115A00013</t>
  </si>
  <si>
    <t>200116A00012</t>
  </si>
  <si>
    <t>200130A00046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6A00005</t>
  </si>
  <si>
    <t>191209A00005</t>
  </si>
  <si>
    <t>191224A00002</t>
  </si>
  <si>
    <t>200103A00002</t>
  </si>
  <si>
    <t>191112A00023</t>
  </si>
  <si>
    <t>191113A00013</t>
  </si>
  <si>
    <t>191122A00003</t>
  </si>
  <si>
    <t>191203A00009</t>
  </si>
  <si>
    <t>191203A00010</t>
  </si>
  <si>
    <t>191015A00025</t>
  </si>
  <si>
    <t>191101A00004</t>
  </si>
  <si>
    <t>191101A00005</t>
  </si>
  <si>
    <t>191105A00012</t>
  </si>
  <si>
    <t>191112A00022</t>
  </si>
  <si>
    <t>191008A00007</t>
  </si>
  <si>
    <t>191008A00014</t>
  </si>
  <si>
    <t>191009A00009</t>
  </si>
  <si>
    <t>191011A00027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9</t>
  </si>
  <si>
    <t>190813A00052</t>
  </si>
  <si>
    <t>190802A00011</t>
  </si>
  <si>
    <t>190813A00051</t>
  </si>
  <si>
    <t>200428A00018</t>
  </si>
  <si>
    <t>200521A00005</t>
  </si>
  <si>
    <t>200326A00037</t>
  </si>
  <si>
    <t>200331A00056</t>
  </si>
  <si>
    <t>200225A00049</t>
  </si>
  <si>
    <t>200316A00008</t>
  </si>
  <si>
    <t>200203A00046</t>
  </si>
  <si>
    <t>190823A00009</t>
  </si>
  <si>
    <t>191115A00029</t>
  </si>
  <si>
    <t>201105A00003</t>
  </si>
  <si>
    <t>201119A00023</t>
  </si>
  <si>
    <t>201105A00016</t>
  </si>
  <si>
    <t>201116A00024</t>
  </si>
  <si>
    <t>201116A00025</t>
  </si>
  <si>
    <t>201119A00021</t>
  </si>
  <si>
    <t>201109A00012</t>
  </si>
  <si>
    <t>201030A00003</t>
  </si>
  <si>
    <t>201030A00001</t>
  </si>
  <si>
    <t>201030A00005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00311A00050</t>
  </si>
  <si>
    <t>200330A00054</t>
  </si>
  <si>
    <t>210324A00003</t>
  </si>
  <si>
    <t>210330A00022</t>
  </si>
  <si>
    <t>210330A00021</t>
  </si>
  <si>
    <t>210312A00008</t>
  </si>
  <si>
    <t>210315A00003</t>
  </si>
  <si>
    <t>210324A00002</t>
  </si>
  <si>
    <t>210311A00007</t>
  </si>
  <si>
    <t>210304A00006</t>
  </si>
  <si>
    <t>210225A00006</t>
  </si>
  <si>
    <t>210225A00007</t>
  </si>
  <si>
    <t>210219A00004</t>
  </si>
  <si>
    <t>210218A00010</t>
  </si>
  <si>
    <t>210127A00008</t>
  </si>
  <si>
    <t>210127A00009</t>
  </si>
  <si>
    <t>210127A00010</t>
  </si>
  <si>
    <t>201221A00015</t>
  </si>
  <si>
    <t>201223A00012</t>
  </si>
  <si>
    <t>201223A00013</t>
  </si>
  <si>
    <t>201203A00005</t>
  </si>
  <si>
    <t>201210A00021</t>
  </si>
  <si>
    <t>201211A00001</t>
  </si>
  <si>
    <t>210107A00007</t>
  </si>
  <si>
    <t>210201A00002</t>
  </si>
  <si>
    <t>210114A00009</t>
  </si>
  <si>
    <t>210125A00006</t>
  </si>
  <si>
    <t>210125A00007</t>
  </si>
  <si>
    <t>210212A00008</t>
  </si>
  <si>
    <t>210216A00006</t>
  </si>
  <si>
    <t>210216A00007</t>
  </si>
  <si>
    <t>210216A00008</t>
  </si>
  <si>
    <t>210216A00009</t>
  </si>
  <si>
    <t>210305A00013</t>
  </si>
  <si>
    <t>210226A00012</t>
  </si>
  <si>
    <t>210212A00014</t>
  </si>
  <si>
    <t>201229A00003</t>
  </si>
  <si>
    <t>201230A00018</t>
  </si>
  <si>
    <t>210108A00007</t>
  </si>
  <si>
    <t>201202A00016</t>
  </si>
  <si>
    <t>201202A00017</t>
  </si>
  <si>
    <t>210217A00005</t>
  </si>
  <si>
    <t>210319A00009</t>
  </si>
  <si>
    <t>210331A00007</t>
  </si>
  <si>
    <t>210212A00004</t>
  </si>
  <si>
    <t>210212A00006</t>
  </si>
  <si>
    <t>210212A00007</t>
  </si>
  <si>
    <t>201207A00009</t>
  </si>
  <si>
    <t>201207A00021</t>
  </si>
  <si>
    <t>201228A00013</t>
  </si>
  <si>
    <t>210407A00013</t>
  </si>
  <si>
    <t>210428A00006</t>
  </si>
  <si>
    <t>210428A00015</t>
  </si>
  <si>
    <t>210428A00007</t>
  </si>
  <si>
    <t>210429A00005</t>
  </si>
  <si>
    <t>210428A00008</t>
  </si>
  <si>
    <t>210405A00013</t>
  </si>
  <si>
    <t>210423A00001</t>
  </si>
  <si>
    <t>210420A00035</t>
  </si>
  <si>
    <t>210423A00003</t>
  </si>
  <si>
    <t>210408A00007</t>
  </si>
  <si>
    <t>210409A00010</t>
  </si>
  <si>
    <t>210706A00014</t>
  </si>
  <si>
    <t>210706A00006</t>
  </si>
  <si>
    <t>210729A00006</t>
  </si>
  <si>
    <t>210721A00009</t>
  </si>
  <si>
    <t>210729A00003</t>
  </si>
  <si>
    <t>210709A00005</t>
  </si>
  <si>
    <t>210709A00006</t>
  </si>
  <si>
    <t>210701A00007</t>
  </si>
  <si>
    <t>210707A00002</t>
  </si>
  <si>
    <t>210729A00004</t>
  </si>
  <si>
    <t>210719A00009</t>
  </si>
  <si>
    <t>210629A00014</t>
  </si>
  <si>
    <t>210629A00015</t>
  </si>
  <si>
    <t>210719A00004</t>
  </si>
  <si>
    <t>210707A00008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8</t>
  </si>
  <si>
    <t>210526A00017</t>
  </si>
  <si>
    <t>210526A00018</t>
  </si>
  <si>
    <t>210622A00004</t>
  </si>
  <si>
    <t>210507A00008</t>
  </si>
  <si>
    <t>210514A00033</t>
  </si>
  <si>
    <t>210720A00035</t>
  </si>
  <si>
    <t>210722A00001</t>
  </si>
  <si>
    <t>210709A00002</t>
  </si>
  <si>
    <t>210527A00026</t>
  </si>
  <si>
    <t>210603A00015</t>
  </si>
  <si>
    <t>210608A00017</t>
  </si>
  <si>
    <t>210609A00007</t>
  </si>
  <si>
    <t>210507A00009</t>
  </si>
  <si>
    <t>210527A00019</t>
  </si>
  <si>
    <t>210714A00014</t>
  </si>
  <si>
    <t>210714A00013</t>
  </si>
  <si>
    <t>210714A00012</t>
  </si>
  <si>
    <t>210714A00015</t>
  </si>
  <si>
    <t>210611A00010</t>
  </si>
  <si>
    <t>210611A00011</t>
  </si>
  <si>
    <t>210611A00012</t>
  </si>
  <si>
    <t>210512A00011</t>
  </si>
  <si>
    <t>210512A00012</t>
  </si>
  <si>
    <t>210514A00007</t>
  </si>
  <si>
    <t>210514A00010</t>
  </si>
  <si>
    <t>210104A00006</t>
  </si>
  <si>
    <t>210104A00007</t>
  </si>
  <si>
    <t>210104A00009</t>
  </si>
  <si>
    <t>210104A00010</t>
  </si>
  <si>
    <t>210104A00011</t>
  </si>
  <si>
    <t>210104A00012</t>
  </si>
  <si>
    <t>210722A00008</t>
  </si>
  <si>
    <t>210722A00009</t>
  </si>
  <si>
    <t>210803A00005</t>
  </si>
  <si>
    <t>210804A00008</t>
  </si>
  <si>
    <t>210809A00010</t>
  </si>
  <si>
    <t>210809A00012</t>
  </si>
  <si>
    <t>210809A00013</t>
  </si>
  <si>
    <t>210809A00014</t>
  </si>
  <si>
    <t>210809A00015</t>
  </si>
  <si>
    <t>210817A00013</t>
  </si>
  <si>
    <t>210826A00009</t>
  </si>
  <si>
    <t>210826A00013</t>
  </si>
  <si>
    <t>210907A00004</t>
  </si>
  <si>
    <t>210907A00006</t>
  </si>
  <si>
    <t>210907A00007</t>
  </si>
  <si>
    <t>210907A00008</t>
  </si>
  <si>
    <t>210907A00009</t>
  </si>
  <si>
    <t>210907A00010</t>
  </si>
  <si>
    <t>210907A00011</t>
  </si>
  <si>
    <t>210907A00014</t>
  </si>
  <si>
    <t>210907A00015</t>
  </si>
  <si>
    <t>210913A00014</t>
  </si>
  <si>
    <t>210913A00015</t>
  </si>
  <si>
    <t>210914A00012</t>
  </si>
  <si>
    <t>210914A00014</t>
  </si>
  <si>
    <t>210914A00017</t>
  </si>
  <si>
    <t>210914A00018</t>
  </si>
  <si>
    <t>210915A00024</t>
  </si>
  <si>
    <t>210915A00025</t>
  </si>
  <si>
    <t>210915A00026</t>
  </si>
  <si>
    <t>210915A00027</t>
  </si>
  <si>
    <t>210916A00008</t>
  </si>
  <si>
    <t>210916A00009</t>
  </si>
  <si>
    <t>210917A00008</t>
  </si>
  <si>
    <t>210917A00012</t>
  </si>
  <si>
    <t>210920A00014</t>
  </si>
  <si>
    <t>210920A00015</t>
  </si>
  <si>
    <t>210921A00006</t>
  </si>
  <si>
    <t>210921A00009</t>
  </si>
  <si>
    <t>210924A00003</t>
  </si>
  <si>
    <t>210924A00004</t>
  </si>
  <si>
    <t>210924A00005</t>
  </si>
  <si>
    <t>210924A00011</t>
  </si>
  <si>
    <t>210928A00008</t>
  </si>
  <si>
    <t>210928A00009</t>
  </si>
  <si>
    <t>211007A00006</t>
  </si>
  <si>
    <t>211014A00012</t>
  </si>
  <si>
    <t>211019A00009</t>
  </si>
  <si>
    <t>211019A00011</t>
  </si>
  <si>
    <t>211026A00012</t>
  </si>
  <si>
    <t>211026A00013</t>
  </si>
  <si>
    <t>211028A00012</t>
  </si>
  <si>
    <t>211028A00013</t>
  </si>
  <si>
    <t>211028A00020</t>
  </si>
  <si>
    <t>211028A00021</t>
  </si>
  <si>
    <t>211110A00012</t>
  </si>
  <si>
    <t>211110A00013</t>
  </si>
  <si>
    <t>211110A00014</t>
  </si>
  <si>
    <t>211115A00032</t>
  </si>
  <si>
    <t>211119A00009</t>
  </si>
  <si>
    <t>211123A00011</t>
  </si>
  <si>
    <t>211123A00012</t>
  </si>
  <si>
    <t>211129A00011</t>
  </si>
  <si>
    <t>211129A00012</t>
  </si>
  <si>
    <t>211206A00010</t>
  </si>
  <si>
    <t>211207A00011</t>
  </si>
  <si>
    <t>211207A00012</t>
  </si>
  <si>
    <t>211208A00012</t>
  </si>
  <si>
    <t>211208A00013</t>
  </si>
  <si>
    <t>211209A00006</t>
  </si>
  <si>
    <t>211209A00007</t>
  </si>
  <si>
    <t>211210A00015</t>
  </si>
  <si>
    <t>211210A00016</t>
  </si>
  <si>
    <t>211217A00021</t>
  </si>
  <si>
    <t>211221A00023</t>
  </si>
  <si>
    <t>211221A00025</t>
  </si>
  <si>
    <t>211222A00035</t>
  </si>
  <si>
    <t>211227A00005</t>
  </si>
  <si>
    <t>211227A00009</t>
  </si>
  <si>
    <t>220104A00006</t>
  </si>
  <si>
    <t>220106A00007</t>
  </si>
  <si>
    <t>220106A00008</t>
  </si>
  <si>
    <t>220106A00009</t>
  </si>
  <si>
    <t>220106A00010</t>
  </si>
  <si>
    <t>220106A00011</t>
  </si>
  <si>
    <t>220106A00013</t>
  </si>
  <si>
    <t>220106A00018</t>
  </si>
  <si>
    <t>220106A00019</t>
  </si>
  <si>
    <t>220111A00002</t>
  </si>
  <si>
    <t>220112A00004</t>
  </si>
  <si>
    <t>220112A00005</t>
  </si>
  <si>
    <t>220114A00007</t>
  </si>
  <si>
    <t>220114A00009</t>
  </si>
  <si>
    <t>220114A00010</t>
  </si>
  <si>
    <t>220124A00007</t>
  </si>
  <si>
    <t>220124A00008</t>
  </si>
  <si>
    <t>220125A00010</t>
  </si>
  <si>
    <t>220126A00002</t>
  </si>
  <si>
    <t>220126A00003</t>
  </si>
  <si>
    <t>220131A00003</t>
  </si>
  <si>
    <t>220131A00006</t>
  </si>
  <si>
    <t>220201A00011</t>
  </si>
  <si>
    <t>220203A00009</t>
  </si>
  <si>
    <t>220204A00004</t>
  </si>
  <si>
    <t>220209A00010</t>
  </si>
  <si>
    <t>220209A00011</t>
  </si>
  <si>
    <t>220214A00010</t>
  </si>
  <si>
    <t>220214A00012</t>
  </si>
  <si>
    <t>220216A00003</t>
  </si>
  <si>
    <t>220217A00012</t>
  </si>
  <si>
    <t>220217A00015</t>
  </si>
  <si>
    <t>220217A00016</t>
  </si>
  <si>
    <t>220217A00017</t>
  </si>
  <si>
    <t>220217A00018</t>
  </si>
  <si>
    <t>220217A00027</t>
  </si>
  <si>
    <t>220218A00003</t>
  </si>
  <si>
    <t>220222A00018</t>
  </si>
  <si>
    <t>220224A00018</t>
  </si>
  <si>
    <t>220224A00023</t>
  </si>
  <si>
    <t>220225A00014</t>
  </si>
  <si>
    <t>220225A00015</t>
  </si>
  <si>
    <t>220301A00013</t>
  </si>
  <si>
    <t>220301A00015</t>
  </si>
  <si>
    <t>220302A00010</t>
  </si>
  <si>
    <t>220302A00011</t>
  </si>
  <si>
    <t>220304A00004</t>
  </si>
  <si>
    <t>220308A00012</t>
  </si>
  <si>
    <t>220309A00010</t>
  </si>
  <si>
    <t>220310A00009</t>
  </si>
  <si>
    <t>220310A00010</t>
  </si>
  <si>
    <t>220311A00013</t>
  </si>
  <si>
    <t>220314A00004</t>
  </si>
  <si>
    <t>220314A00007</t>
  </si>
  <si>
    <t>220315A00014</t>
  </si>
  <si>
    <t>220315A00015</t>
  </si>
  <si>
    <t>220315A00018</t>
  </si>
  <si>
    <t>220315A00036</t>
  </si>
  <si>
    <t>220315A00037</t>
  </si>
  <si>
    <t>220317A00026</t>
  </si>
  <si>
    <t>220317A00027</t>
  </si>
  <si>
    <t>220317A00028</t>
  </si>
  <si>
    <t>220324A00015</t>
  </si>
  <si>
    <t>220325A00012</t>
  </si>
  <si>
    <t>220325A00015</t>
  </si>
  <si>
    <t>220325A00017</t>
  </si>
  <si>
    <t>220325A00018</t>
  </si>
  <si>
    <t>220325A00019</t>
  </si>
  <si>
    <t>220325A00020</t>
  </si>
  <si>
    <t>220329A00007</t>
  </si>
  <si>
    <t>220329A00009</t>
  </si>
  <si>
    <t>220331A00010</t>
  </si>
  <si>
    <t>220401A00009</t>
  </si>
  <si>
    <t>220404A00010</t>
  </si>
  <si>
    <t>220404A00014</t>
  </si>
  <si>
    <t>220407A00014</t>
  </si>
  <si>
    <t>220407A00017</t>
  </si>
  <si>
    <t>220408A00012</t>
  </si>
  <si>
    <t>220408A00013</t>
  </si>
  <si>
    <t>220408A00014</t>
  </si>
  <si>
    <t>220411A00002</t>
  </si>
  <si>
    <t>220411A00008</t>
  </si>
  <si>
    <t>220412A00010</t>
  </si>
  <si>
    <t>220412A00016</t>
  </si>
  <si>
    <t>220412A00017</t>
  </si>
  <si>
    <t>220412A00018</t>
  </si>
  <si>
    <t>220418A00016</t>
  </si>
  <si>
    <t>220419A00015</t>
  </si>
  <si>
    <t>220419A00016</t>
  </si>
  <si>
    <t>220420A00033</t>
  </si>
  <si>
    <t>220420A00034</t>
  </si>
  <si>
    <t>220420A00037</t>
  </si>
  <si>
    <t>220420A00061</t>
  </si>
  <si>
    <t>220421A00012</t>
  </si>
  <si>
    <t>220421A00013</t>
  </si>
  <si>
    <t>220421A00016</t>
  </si>
  <si>
    <t>220422A00014</t>
  </si>
  <si>
    <t>220425A00026</t>
  </si>
  <si>
    <t>220425A00027</t>
  </si>
  <si>
    <t>220425A00028</t>
  </si>
  <si>
    <t>220426A00004</t>
  </si>
  <si>
    <t>220427A00011</t>
  </si>
  <si>
    <t>220428A00019</t>
  </si>
  <si>
    <t>220429A00002</t>
  </si>
  <si>
    <t>220506A00016</t>
  </si>
  <si>
    <t>220509A00013</t>
  </si>
  <si>
    <t>220509A00014</t>
  </si>
  <si>
    <t>220509A00016</t>
  </si>
  <si>
    <t>220510A00016</t>
  </si>
  <si>
    <t>220511A00015</t>
  </si>
  <si>
    <t>220512A00013</t>
  </si>
  <si>
    <t>220518A00009</t>
  </si>
  <si>
    <t>220519A00010</t>
  </si>
  <si>
    <t>220520A00006</t>
  </si>
  <si>
    <t>220526A00010</t>
  </si>
  <si>
    <t>220526A00011</t>
  </si>
  <si>
    <t>220527A00014</t>
  </si>
  <si>
    <t>220527A00015</t>
  </si>
  <si>
    <t>220601A00038</t>
  </si>
  <si>
    <t>220602A00039</t>
  </si>
  <si>
    <t>220615A00010</t>
  </si>
  <si>
    <t>220622A00006</t>
  </si>
  <si>
    <t>220623A00005</t>
  </si>
  <si>
    <t>220624A00003</t>
  </si>
  <si>
    <t>220624A00016</t>
  </si>
  <si>
    <t>220624A00033</t>
  </si>
  <si>
    <t>220627A00055</t>
  </si>
  <si>
    <t>220628A00034</t>
  </si>
  <si>
    <t>220628A00044</t>
  </si>
  <si>
    <t>220628A00052</t>
  </si>
  <si>
    <t>220628A00053</t>
  </si>
  <si>
    <t>220629A00003</t>
  </si>
  <si>
    <t>220629A00034</t>
  </si>
  <si>
    <t>220630A00036</t>
  </si>
  <si>
    <t>220630A00045</t>
  </si>
  <si>
    <t>220701A00050</t>
  </si>
  <si>
    <t>220706A00032</t>
  </si>
  <si>
    <t>220712A00016</t>
  </si>
  <si>
    <t>220715A00001</t>
  </si>
  <si>
    <t>220715A00027</t>
  </si>
  <si>
    <t>220715A00047</t>
  </si>
  <si>
    <t>220719A00004</t>
  </si>
  <si>
    <t>220722A00044</t>
  </si>
  <si>
    <t>220722A00051</t>
  </si>
  <si>
    <t>220727A00004</t>
  </si>
  <si>
    <t>220727A00027</t>
  </si>
  <si>
    <t>220727A00035</t>
  </si>
  <si>
    <t>220729A00035</t>
  </si>
  <si>
    <t>220729A00043</t>
  </si>
  <si>
    <t>220729A00045</t>
  </si>
  <si>
    <t>220729A00047</t>
  </si>
  <si>
    <t>220801A00066</t>
  </si>
  <si>
    <t>220802A00009</t>
  </si>
  <si>
    <t>220804A00023</t>
  </si>
  <si>
    <t>220808A00025</t>
  </si>
  <si>
    <t>220812A00001</t>
  </si>
  <si>
    <t>220812A00002</t>
  </si>
  <si>
    <t>220816A00009</t>
  </si>
  <si>
    <t>220817A00036</t>
  </si>
  <si>
    <t>220817A00037</t>
  </si>
  <si>
    <t>220817A00038</t>
  </si>
  <si>
    <t>220817A00047</t>
  </si>
  <si>
    <t>220819A00034</t>
  </si>
  <si>
    <t>220823A00002</t>
  </si>
  <si>
    <t>220823A00009</t>
  </si>
  <si>
    <t>220823A00015</t>
  </si>
  <si>
    <t>220825A00006</t>
  </si>
  <si>
    <t>220829A00057</t>
  </si>
  <si>
    <t>220830A00055</t>
  </si>
  <si>
    <t>220830A00093</t>
  </si>
  <si>
    <t>220901A00033</t>
  </si>
  <si>
    <t>220901A00035</t>
  </si>
  <si>
    <t>220906A00046</t>
  </si>
  <si>
    <t>220907A00010</t>
  </si>
  <si>
    <t>220907A00023</t>
  </si>
  <si>
    <t>220912A00050</t>
  </si>
  <si>
    <t>220912A00051</t>
  </si>
  <si>
    <t>220913A00017</t>
  </si>
  <si>
    <t>220913A00018</t>
  </si>
  <si>
    <t>220916A00018</t>
  </si>
  <si>
    <t>220916A00021</t>
  </si>
  <si>
    <t>220916A00042</t>
  </si>
  <si>
    <t>220916A00043</t>
  </si>
  <si>
    <t>220916A00045</t>
  </si>
  <si>
    <t>220919A00033</t>
  </si>
  <si>
    <t>220919A00036</t>
  </si>
  <si>
    <t>220920A00025</t>
  </si>
  <si>
    <t>220920A00026</t>
  </si>
  <si>
    <t>220921A00014</t>
  </si>
  <si>
    <t>220921A00069</t>
  </si>
  <si>
    <t>220921A00074</t>
  </si>
  <si>
    <t>220929A00041</t>
  </si>
  <si>
    <t>220929A00043</t>
  </si>
  <si>
    <t>220929A00063</t>
  </si>
  <si>
    <t>221005A00041</t>
  </si>
  <si>
    <t>221006A00012</t>
  </si>
  <si>
    <t>221011A00036</t>
  </si>
  <si>
    <t>221014A00026</t>
  </si>
  <si>
    <t>221014A00027</t>
  </si>
  <si>
    <t>221014A00032</t>
  </si>
  <si>
    <t>221014A00043</t>
  </si>
  <si>
    <t>221014A00050</t>
  </si>
  <si>
    <t>221018A00006</t>
  </si>
  <si>
    <t>221018A00007</t>
  </si>
  <si>
    <t>221018A00048</t>
  </si>
  <si>
    <t>221018A00049</t>
  </si>
  <si>
    <t>221025A00027</t>
  </si>
  <si>
    <t>221027A00050</t>
  </si>
  <si>
    <t>221027A00056</t>
  </si>
  <si>
    <t>221027A00060</t>
  </si>
  <si>
    <t>221027A00061</t>
  </si>
  <si>
    <t>221027A00062</t>
  </si>
  <si>
    <t>221027A00063</t>
  </si>
  <si>
    <t>221031A00035</t>
  </si>
  <si>
    <t>221031A00036</t>
  </si>
  <si>
    <t>221031A00042</t>
  </si>
  <si>
    <t>221102A00026</t>
  </si>
  <si>
    <t>221107A00029</t>
  </si>
  <si>
    <t>221107A00030</t>
  </si>
  <si>
    <t>221107A00056</t>
  </si>
  <si>
    <t>221108A00033</t>
  </si>
  <si>
    <t>221110A00025</t>
  </si>
  <si>
    <t>221110A00026</t>
  </si>
  <si>
    <t>221110A00038</t>
  </si>
  <si>
    <t>221110A00039</t>
  </si>
  <si>
    <t>221110A00064</t>
  </si>
  <si>
    <t>221110A00065</t>
  </si>
  <si>
    <t>221110A00076</t>
  </si>
  <si>
    <t>221110A00086</t>
  </si>
  <si>
    <t>221110A00110</t>
  </si>
  <si>
    <t>221114A00002</t>
  </si>
  <si>
    <t>221117A00025</t>
  </si>
  <si>
    <t>221118A00023</t>
  </si>
  <si>
    <t>221118A00046</t>
  </si>
  <si>
    <t>221121A00047</t>
  </si>
  <si>
    <t>221121A00052</t>
  </si>
  <si>
    <t>221121A00064</t>
  </si>
  <si>
    <t>221122A00029</t>
  </si>
  <si>
    <t>221122A00040</t>
  </si>
  <si>
    <t>221123A00016</t>
  </si>
  <si>
    <t>221123A00034</t>
  </si>
  <si>
    <t>221123A00039</t>
  </si>
  <si>
    <t>221128A00034</t>
  </si>
  <si>
    <t>221129A00035</t>
  </si>
  <si>
    <t>221129A00056</t>
  </si>
  <si>
    <t>221130A00032</t>
  </si>
  <si>
    <t>221130A00033</t>
  </si>
  <si>
    <t>221130A00069</t>
  </si>
  <si>
    <t>221130A00075</t>
  </si>
  <si>
    <t>221130A00076</t>
  </si>
  <si>
    <t>221130A00081</t>
  </si>
  <si>
    <t>221130A00085</t>
  </si>
  <si>
    <t>221130A00110</t>
  </si>
  <si>
    <t>221201A00011</t>
  </si>
  <si>
    <t>221201A00043</t>
  </si>
  <si>
    <t>221201A00068</t>
  </si>
  <si>
    <t>221202A00018</t>
  </si>
  <si>
    <t>221202A00025</t>
  </si>
  <si>
    <t>221205A00024</t>
  </si>
  <si>
    <t>221205A00088</t>
  </si>
  <si>
    <t>221206A00025</t>
  </si>
  <si>
    <t>221206A00036</t>
  </si>
  <si>
    <t>221206A00039</t>
  </si>
  <si>
    <t>221207A00010</t>
  </si>
  <si>
    <t>221207A00012</t>
  </si>
  <si>
    <t>221207A00017</t>
  </si>
  <si>
    <t>221207A00032</t>
  </si>
  <si>
    <t>221207A00035</t>
  </si>
  <si>
    <t>221208A00001</t>
  </si>
  <si>
    <t>221208A00005</t>
  </si>
  <si>
    <t>221208A00006</t>
  </si>
  <si>
    <t>221208A00020</t>
  </si>
  <si>
    <t>221208A00050</t>
  </si>
  <si>
    <t>221208A00052</t>
  </si>
  <si>
    <t>221208A00054</t>
  </si>
  <si>
    <t>221208A00061</t>
  </si>
  <si>
    <t>221208A00062</t>
  </si>
  <si>
    <t>221208A00110</t>
  </si>
  <si>
    <t>221209A00035</t>
  </si>
  <si>
    <t>221209A00037</t>
  </si>
  <si>
    <t>221209A00070</t>
  </si>
  <si>
    <t>221212A00011</t>
  </si>
  <si>
    <t>221212A00041</t>
  </si>
  <si>
    <t>221212A00071</t>
  </si>
  <si>
    <t>221212A00117</t>
  </si>
  <si>
    <t>221212A00131</t>
  </si>
  <si>
    <t>221213A00004</t>
  </si>
  <si>
    <t>221213A00017</t>
  </si>
  <si>
    <t>221213A00047</t>
  </si>
  <si>
    <t>221213A00051</t>
  </si>
  <si>
    <t>221213A00056</t>
  </si>
  <si>
    <t>221213A00061</t>
  </si>
  <si>
    <t>221214A00022</t>
  </si>
  <si>
    <t>221214A00031</t>
  </si>
  <si>
    <t>221214A00077</t>
  </si>
  <si>
    <t>221214A00079</t>
  </si>
  <si>
    <t>221215A00115</t>
  </si>
  <si>
    <t>221216A00013</t>
  </si>
  <si>
    <t>221216A00023</t>
  </si>
  <si>
    <t>221219A00043</t>
  </si>
  <si>
    <t>221221A00049</t>
  </si>
  <si>
    <t>221221A00053</t>
  </si>
  <si>
    <t>221222A00026</t>
  </si>
  <si>
    <t>221222A00027</t>
  </si>
  <si>
    <t>221222A00053</t>
  </si>
  <si>
    <t>221223A00025</t>
  </si>
  <si>
    <t>221228A00044</t>
  </si>
  <si>
    <t>221228A00075</t>
  </si>
  <si>
    <t>221228A00129</t>
  </si>
  <si>
    <t>221229A00075</t>
  </si>
  <si>
    <t>221230A00087</t>
  </si>
  <si>
    <t>221230A00088</t>
  </si>
  <si>
    <t>221230A00111</t>
  </si>
  <si>
    <t>230103A00066</t>
  </si>
  <si>
    <t>230104A00004</t>
  </si>
  <si>
    <t>230104A00044</t>
  </si>
  <si>
    <t>230105A00020</t>
  </si>
  <si>
    <t>230106A00017</t>
  </si>
  <si>
    <t>230106A00019</t>
  </si>
  <si>
    <t>230106A00032</t>
  </si>
  <si>
    <t>230109A00042</t>
  </si>
  <si>
    <t>230110A00006</t>
  </si>
  <si>
    <t>230110A00023</t>
  </si>
  <si>
    <t>230110A00035</t>
  </si>
  <si>
    <t>230110A00040</t>
  </si>
  <si>
    <t>230110A00043</t>
  </si>
  <si>
    <t>230110A00047</t>
  </si>
  <si>
    <t>230110A00055</t>
  </si>
  <si>
    <t>230111A00004</t>
  </si>
  <si>
    <t>230111A00013</t>
  </si>
  <si>
    <t>230111A00019</t>
  </si>
  <si>
    <t>230111A00046</t>
  </si>
  <si>
    <t>230112A00004</t>
  </si>
  <si>
    <t>230112A00014</t>
  </si>
  <si>
    <t>230112A00041</t>
  </si>
  <si>
    <t>230112A00042</t>
  </si>
  <si>
    <t>230112A00044</t>
  </si>
  <si>
    <t>230112A00062</t>
  </si>
  <si>
    <t>230112A00063</t>
  </si>
  <si>
    <t>230112A00065</t>
  </si>
  <si>
    <t>230112A00066</t>
  </si>
  <si>
    <t>230113A00037</t>
  </si>
  <si>
    <t>230113A00055</t>
  </si>
  <si>
    <t>230113A00057</t>
  </si>
  <si>
    <t>230117A00040</t>
  </si>
  <si>
    <t>230117A00048</t>
  </si>
  <si>
    <t>230117A00087</t>
  </si>
  <si>
    <t>230118A00019</t>
  </si>
  <si>
    <t>230118A00020</t>
  </si>
  <si>
    <t>230118A00033</t>
  </si>
  <si>
    <t>230118A00039</t>
  </si>
  <si>
    <t>230118A00053</t>
  </si>
  <si>
    <t>230118A00056</t>
  </si>
  <si>
    <t>230118A00058</t>
  </si>
  <si>
    <t>230118A00087</t>
  </si>
  <si>
    <t>230119A00034</t>
  </si>
  <si>
    <t>230119A00105</t>
  </si>
  <si>
    <t>230119A00108</t>
  </si>
  <si>
    <t>230119A00137</t>
  </si>
  <si>
    <t>230120A00022</t>
  </si>
  <si>
    <t>230120A00027</t>
  </si>
  <si>
    <t>230120A00029</t>
  </si>
  <si>
    <t>230120A00079</t>
  </si>
  <si>
    <t>230120A00099</t>
  </si>
  <si>
    <t>230120A00103</t>
  </si>
  <si>
    <t>230120A00114</t>
  </si>
  <si>
    <t>230120A00117</t>
  </si>
  <si>
    <t>230123A00051</t>
  </si>
  <si>
    <t>230124A00004</t>
  </si>
  <si>
    <t>230124A00014</t>
  </si>
  <si>
    <t>230124A00015</t>
  </si>
  <si>
    <t>230124A00024</t>
  </si>
  <si>
    <t>230124A00025</t>
  </si>
  <si>
    <t>230124A00045</t>
  </si>
  <si>
    <t>230124A00046</t>
  </si>
  <si>
    <t>230124A00055</t>
  </si>
  <si>
    <t>230124A00056</t>
  </si>
  <si>
    <t>230124A00058</t>
  </si>
  <si>
    <t>230125A00010</t>
  </si>
  <si>
    <t>230125A00022</t>
  </si>
  <si>
    <t>230125A00023</t>
  </si>
  <si>
    <t>230125A00031</t>
  </si>
  <si>
    <t>230126A00015</t>
  </si>
  <si>
    <t>230126A00036</t>
  </si>
  <si>
    <t>230127A00012</t>
  </si>
  <si>
    <t>230127A00044</t>
  </si>
  <si>
    <t>230127A00045</t>
  </si>
  <si>
    <t>230127A00046</t>
  </si>
  <si>
    <t>230127A00048</t>
  </si>
  <si>
    <t>230127A00053</t>
  </si>
  <si>
    <t>230127A00056</t>
  </si>
  <si>
    <t>230127A00060</t>
  </si>
  <si>
    <t>230127A00073</t>
  </si>
  <si>
    <t>230127A00096</t>
  </si>
  <si>
    <t>230130A00045</t>
  </si>
  <si>
    <t>230130A00086</t>
  </si>
  <si>
    <t>230130A00087</t>
  </si>
  <si>
    <t>230130A00095</t>
  </si>
  <si>
    <t>230130A00127</t>
  </si>
  <si>
    <t>230131A00004</t>
  </si>
  <si>
    <t>230131A00006</t>
  </si>
  <si>
    <t>230131A00009</t>
  </si>
  <si>
    <t>230131A00032</t>
  </si>
  <si>
    <t>230131A00034</t>
  </si>
  <si>
    <t>230131A00057</t>
  </si>
  <si>
    <t>230131A00067</t>
  </si>
  <si>
    <t>230131A00071</t>
  </si>
  <si>
    <t>230131A00087</t>
  </si>
  <si>
    <t>230201A00003</t>
  </si>
  <si>
    <t>230201A00011</t>
  </si>
  <si>
    <t>230201A00012</t>
  </si>
  <si>
    <t>230202A00006</t>
  </si>
  <si>
    <t>230202A00008</t>
  </si>
  <si>
    <t>230202A00011</t>
  </si>
  <si>
    <t>230202A00034</t>
  </si>
  <si>
    <t>230202A00038</t>
  </si>
  <si>
    <t>230202A00041</t>
  </si>
  <si>
    <t>230202A00042</t>
  </si>
  <si>
    <t>230202A00045</t>
  </si>
  <si>
    <t>230202A00050</t>
  </si>
  <si>
    <t>230202A00096</t>
  </si>
  <si>
    <t>230203A00021</t>
  </si>
  <si>
    <t>230203A00026</t>
  </si>
  <si>
    <t>230203A00038</t>
  </si>
  <si>
    <t>230203A00039</t>
  </si>
  <si>
    <t>230203A00043</t>
  </si>
  <si>
    <t>230203A00045</t>
  </si>
  <si>
    <t>230203A00053</t>
  </si>
  <si>
    <t>230203A00054</t>
  </si>
  <si>
    <t>230203A00057</t>
  </si>
  <si>
    <t>230203A00058</t>
  </si>
  <si>
    <t>230208A00029</t>
  </si>
  <si>
    <t>230208A00036</t>
  </si>
  <si>
    <t>230208A00038</t>
  </si>
  <si>
    <t>230208A00039</t>
  </si>
  <si>
    <t>230208A00040</t>
  </si>
  <si>
    <t>230208A00041</t>
  </si>
  <si>
    <t>230208A00055</t>
  </si>
  <si>
    <t>230208A00060</t>
  </si>
  <si>
    <t>230209A00024</t>
  </si>
  <si>
    <t>230209A00025</t>
  </si>
  <si>
    <t>230209A00027</t>
  </si>
  <si>
    <t>230209A00037</t>
  </si>
  <si>
    <t>230210A00035</t>
  </si>
  <si>
    <t>230210A00055</t>
  </si>
  <si>
    <t>230210A00062</t>
  </si>
  <si>
    <t>230210A00065</t>
  </si>
  <si>
    <t>230213A00020</t>
  </si>
  <si>
    <t>230214A00031</t>
  </si>
  <si>
    <t>230215A00008</t>
  </si>
  <si>
    <t>230215A00035</t>
  </si>
  <si>
    <t>230215A00045</t>
  </si>
  <si>
    <t>230217A00036</t>
  </si>
  <si>
    <t>230217A00052</t>
  </si>
  <si>
    <t>230221A00004</t>
  </si>
  <si>
    <t>230221A00007</t>
  </si>
  <si>
    <t>230222A00024</t>
  </si>
  <si>
    <t>230223A00033</t>
  </si>
  <si>
    <t>230224A00029</t>
  </si>
  <si>
    <t>230227A00060</t>
  </si>
  <si>
    <t>230228A00009</t>
  </si>
  <si>
    <t>230228A00010</t>
  </si>
  <si>
    <t>230301A00029</t>
  </si>
  <si>
    <t>230301A00036</t>
  </si>
  <si>
    <t>230301A00047</t>
  </si>
  <si>
    <t>230302A00028</t>
  </si>
  <si>
    <t>230302A00047</t>
  </si>
  <si>
    <t>230303A00035</t>
  </si>
  <si>
    <t>230303A00036</t>
  </si>
  <si>
    <t>230303A00038</t>
  </si>
  <si>
    <t>230303A00041</t>
  </si>
  <si>
    <t>230303A00057</t>
  </si>
  <si>
    <t>230303A00059</t>
  </si>
  <si>
    <t>230307A00004</t>
  </si>
  <si>
    <t>230307A00020</t>
  </si>
  <si>
    <t>230307A00021</t>
  </si>
  <si>
    <t>230307A00022</t>
  </si>
  <si>
    <t>230307A00026</t>
  </si>
  <si>
    <t>230307A00034</t>
  </si>
  <si>
    <t>230307A00114</t>
  </si>
  <si>
    <t>230308A00019</t>
  </si>
  <si>
    <t>230309A00004</t>
  </si>
  <si>
    <t>230309A00005</t>
  </si>
  <si>
    <t>230309A00027</t>
  </si>
  <si>
    <t>230309A00036</t>
  </si>
  <si>
    <t>230309A00038</t>
  </si>
  <si>
    <t>230309A00041</t>
  </si>
  <si>
    <t>230309A00057</t>
  </si>
  <si>
    <t>230309A00080</t>
  </si>
  <si>
    <t>230309A00091</t>
  </si>
  <si>
    <t>230309A00096</t>
  </si>
  <si>
    <t>230310A00017</t>
  </si>
  <si>
    <t>230310A00024</t>
  </si>
  <si>
    <t>230310A00030</t>
  </si>
  <si>
    <t>230310A00037</t>
  </si>
  <si>
    <t>230310A00039</t>
  </si>
  <si>
    <t>230310A00047</t>
  </si>
  <si>
    <t>230310A00054</t>
  </si>
  <si>
    <t>230310A00069</t>
  </si>
  <si>
    <t>230310A00071</t>
  </si>
  <si>
    <t>230310A00073</t>
  </si>
  <si>
    <t>230310A00089</t>
  </si>
  <si>
    <t>230310A00091</t>
  </si>
  <si>
    <t>230310A00092</t>
  </si>
  <si>
    <t>230310A00114</t>
  </si>
  <si>
    <t>230310A00120</t>
  </si>
  <si>
    <t>230313A00036</t>
  </si>
  <si>
    <t>230313A00048</t>
  </si>
  <si>
    <t>230313A00052</t>
  </si>
  <si>
    <t>230313A00057</t>
  </si>
  <si>
    <t>230313A00061</t>
  </si>
  <si>
    <t>230313A00072</t>
  </si>
  <si>
    <t>230313A00078</t>
  </si>
  <si>
    <t>230313A00090</t>
  </si>
  <si>
    <t>230313A00091</t>
  </si>
  <si>
    <t>230313A00098</t>
  </si>
  <si>
    <t>230313A00102</t>
  </si>
  <si>
    <t>230313A00112</t>
  </si>
  <si>
    <t>230313A00119</t>
  </si>
  <si>
    <t>230313A00121</t>
  </si>
  <si>
    <t>230313A00123</t>
  </si>
  <si>
    <t>230313A00128</t>
  </si>
  <si>
    <t>230313A00134</t>
  </si>
  <si>
    <t>230313A00135</t>
  </si>
  <si>
    <t>230313A00149</t>
  </si>
  <si>
    <t>230313A00152</t>
  </si>
  <si>
    <t>230313A00158</t>
  </si>
  <si>
    <t>230313A00159</t>
  </si>
  <si>
    <t>230313A00177</t>
  </si>
  <si>
    <t>230313A00179</t>
  </si>
  <si>
    <t>230313A00180</t>
  </si>
  <si>
    <t>230313A00215</t>
  </si>
  <si>
    <t>230314A00011</t>
  </si>
  <si>
    <t>230314A00014</t>
  </si>
  <si>
    <t>230314A00015</t>
  </si>
  <si>
    <t>230314A00016</t>
  </si>
  <si>
    <t>230314A00017</t>
  </si>
  <si>
    <t>230314A00019</t>
  </si>
  <si>
    <t>230314A00021</t>
  </si>
  <si>
    <t>230314A00024</t>
  </si>
  <si>
    <t>230314A00028</t>
  </si>
  <si>
    <t>230314A00030</t>
  </si>
  <si>
    <t>230314A00032</t>
  </si>
  <si>
    <t>230314A00034</t>
  </si>
  <si>
    <t>230314A00054</t>
  </si>
  <si>
    <t>230314A00067</t>
  </si>
  <si>
    <t>230314A00070</t>
  </si>
  <si>
    <t>230314A00081</t>
  </si>
  <si>
    <t>230315A00007</t>
  </si>
  <si>
    <t>230315A00010</t>
  </si>
  <si>
    <t>230315A00013</t>
  </si>
  <si>
    <t>230315A00016</t>
  </si>
  <si>
    <t>230315A00023</t>
  </si>
  <si>
    <t>230315A00024</t>
  </si>
  <si>
    <t>230315A00030</t>
  </si>
  <si>
    <t>230315A00055</t>
  </si>
  <si>
    <t>230315A00068</t>
  </si>
  <si>
    <t>230315A00084</t>
  </si>
  <si>
    <t>230315A00098</t>
  </si>
  <si>
    <t>230315A00116</t>
  </si>
  <si>
    <t>230315A00117</t>
  </si>
  <si>
    <t>230315A00125</t>
  </si>
  <si>
    <t>230315A00131</t>
  </si>
  <si>
    <t>230316A00001</t>
  </si>
  <si>
    <t>230316A00017</t>
  </si>
  <si>
    <t>230316A00032</t>
  </si>
  <si>
    <t>230316A00046</t>
  </si>
  <si>
    <t>230316A00047</t>
  </si>
  <si>
    <t>230316A00048</t>
  </si>
  <si>
    <t>230316A00055</t>
  </si>
  <si>
    <t>230316A00060</t>
  </si>
  <si>
    <t>230316A00067</t>
  </si>
  <si>
    <t>230316A00072</t>
  </si>
  <si>
    <t>230316A00076</t>
  </si>
  <si>
    <t>230316A00078</t>
  </si>
  <si>
    <t>230316A00082</t>
  </si>
  <si>
    <t>230316A00113</t>
  </si>
  <si>
    <t>230317A00015</t>
  </si>
  <si>
    <t>230317A00016</t>
  </si>
  <si>
    <t>230317A00025</t>
  </si>
  <si>
    <t>230317A00026</t>
  </si>
  <si>
    <t>230317A00047</t>
  </si>
  <si>
    <t>230317A00048</t>
  </si>
  <si>
    <t>230317A00049</t>
  </si>
  <si>
    <t>230317A00050</t>
  </si>
  <si>
    <t>230317A00051</t>
  </si>
  <si>
    <t>230320A00006</t>
  </si>
  <si>
    <t>230320A00033</t>
  </si>
  <si>
    <t>230321A00002</t>
  </si>
  <si>
    <t>230321A00009</t>
  </si>
  <si>
    <t>230321A00053</t>
  </si>
  <si>
    <t>230321A00074</t>
  </si>
  <si>
    <t>230322A00007</t>
  </si>
  <si>
    <t>230322A00009</t>
  </si>
  <si>
    <t>230322A00015</t>
  </si>
  <si>
    <t>230322A00020</t>
  </si>
  <si>
    <t>230323A00028</t>
  </si>
  <si>
    <t>230323A00029</t>
  </si>
  <si>
    <t>230323A00030</t>
  </si>
  <si>
    <t>230323A00048</t>
  </si>
  <si>
    <t>230323A00051</t>
  </si>
  <si>
    <t>230323A00054</t>
  </si>
  <si>
    <t>230323A00056</t>
  </si>
  <si>
    <t>230323A00058</t>
  </si>
  <si>
    <t>230323A00065</t>
  </si>
  <si>
    <t>230323A00081</t>
  </si>
  <si>
    <t>230324A00001</t>
  </si>
  <si>
    <t>230324A00021</t>
  </si>
  <si>
    <t>230324A00023</t>
  </si>
  <si>
    <t>230324A00032</t>
  </si>
  <si>
    <t>230324A00036</t>
  </si>
  <si>
    <t>230324A00050</t>
  </si>
  <si>
    <t>230327A00046</t>
  </si>
  <si>
    <t>230327A00047</t>
  </si>
  <si>
    <t>230328A00019</t>
  </si>
  <si>
    <t>230328A00020</t>
  </si>
  <si>
    <t>230328A00024</t>
  </si>
  <si>
    <t>230328A00026</t>
  </si>
  <si>
    <t>230328A00027</t>
  </si>
  <si>
    <t>230328A00028</t>
  </si>
  <si>
    <t>230328A00037</t>
  </si>
  <si>
    <t>230328A00045</t>
  </si>
  <si>
    <t>230328A00047</t>
  </si>
  <si>
    <t>230328A00051</t>
  </si>
  <si>
    <t>230328A00052</t>
  </si>
  <si>
    <t>230328A00098</t>
  </si>
  <si>
    <t>230328A00100</t>
  </si>
  <si>
    <t>230328A00111</t>
  </si>
  <si>
    <t>230329A00020</t>
  </si>
  <si>
    <t>230329A00043</t>
  </si>
  <si>
    <t>230330A00011</t>
  </si>
  <si>
    <t>230330A00062</t>
  </si>
  <si>
    <t>230330A00083</t>
  </si>
  <si>
    <t>230331A00014</t>
  </si>
  <si>
    <t>230331A00033</t>
  </si>
  <si>
    <t>230331A00057</t>
  </si>
  <si>
    <t>230404A00002</t>
  </si>
  <si>
    <t>230405A00010</t>
  </si>
  <si>
    <t>230405A00012</t>
  </si>
  <si>
    <t>230405A00021</t>
  </si>
  <si>
    <t>230405A00022</t>
  </si>
  <si>
    <t>230405A00037</t>
  </si>
  <si>
    <t>230405A00044</t>
  </si>
  <si>
    <t>230405A00046</t>
  </si>
  <si>
    <t>230405A00049</t>
  </si>
  <si>
    <t>230406A00016</t>
  </si>
  <si>
    <t>230406A00023</t>
  </si>
  <si>
    <t>230406A00026</t>
  </si>
  <si>
    <t>230406A00029</t>
  </si>
  <si>
    <t>230406A00039</t>
  </si>
  <si>
    <t>230406A00041</t>
  </si>
  <si>
    <t>230406A00043</t>
  </si>
  <si>
    <t>230406A00044</t>
  </si>
  <si>
    <t>230406A00046</t>
  </si>
  <si>
    <t>230406A00047</t>
  </si>
  <si>
    <t>230406A00049</t>
  </si>
  <si>
    <t>230406A00050</t>
  </si>
  <si>
    <t>230406A00052</t>
  </si>
  <si>
    <t>230406A00105</t>
  </si>
  <si>
    <t>230410A00011</t>
  </si>
  <si>
    <t>230410A00012</t>
  </si>
  <si>
    <t>230411A00054</t>
  </si>
  <si>
    <t>230412A00005</t>
  </si>
  <si>
    <t>230412A00006</t>
  </si>
  <si>
    <t>230412A00007</t>
  </si>
  <si>
    <t>230412A00028</t>
  </si>
  <si>
    <t>230412A00031</t>
  </si>
  <si>
    <t>230412A00033</t>
  </si>
  <si>
    <t>230412A00038</t>
  </si>
  <si>
    <t>230413A00017</t>
  </si>
  <si>
    <t>230413A00018</t>
  </si>
  <si>
    <t>230413A00020</t>
  </si>
  <si>
    <t>230413A00021</t>
  </si>
  <si>
    <t>230413A00031</t>
  </si>
  <si>
    <t>230413A00082</t>
  </si>
  <si>
    <t>230417A00023</t>
  </si>
  <si>
    <t>230417A00037</t>
  </si>
  <si>
    <t>230417A00044</t>
  </si>
  <si>
    <t>230417A00045</t>
  </si>
  <si>
    <t>230417A00046</t>
  </si>
  <si>
    <t>230417A00085</t>
  </si>
  <si>
    <t>230418A00035</t>
  </si>
  <si>
    <t>230418A00059</t>
  </si>
  <si>
    <t>230419A00030</t>
  </si>
  <si>
    <t>230419A00035</t>
  </si>
  <si>
    <t>230420A00024</t>
  </si>
  <si>
    <t>230420A00056</t>
  </si>
  <si>
    <t>230420A00059</t>
  </si>
  <si>
    <t>230420A00060</t>
  </si>
  <si>
    <t>230420A00063</t>
  </si>
  <si>
    <t>230421A00006</t>
  </si>
  <si>
    <t>230421A00020</t>
  </si>
  <si>
    <t>230421A00025</t>
  </si>
  <si>
    <t>230421A00041</t>
  </si>
  <si>
    <t>230421A00043</t>
  </si>
  <si>
    <t>230421A00044</t>
  </si>
  <si>
    <t>230421A00062</t>
  </si>
  <si>
    <t>230421A00064</t>
  </si>
  <si>
    <t>230424A00003</t>
  </si>
  <si>
    <t>230424A00005</t>
  </si>
  <si>
    <t>230424A00012</t>
  </si>
  <si>
    <t>230424A00026</t>
  </si>
  <si>
    <t>230424A00064</t>
  </si>
  <si>
    <t>230425A00006</t>
  </si>
  <si>
    <t>230425A00029</t>
  </si>
  <si>
    <t>230425A00030</t>
  </si>
  <si>
    <t>230425A00031</t>
  </si>
  <si>
    <t>230425A00032</t>
  </si>
  <si>
    <t>230425A00040</t>
  </si>
  <si>
    <t>230425A00045</t>
  </si>
  <si>
    <t>230425A00047</t>
  </si>
  <si>
    <t>230425A00050</t>
  </si>
  <si>
    <t>230425A00052</t>
  </si>
  <si>
    <t>230425A00053</t>
  </si>
  <si>
    <t>230425A00104</t>
  </si>
  <si>
    <t>230426A00003</t>
  </si>
  <si>
    <t>230426A00004</t>
  </si>
  <si>
    <t>230426A00005</t>
  </si>
  <si>
    <t>230426A00006</t>
  </si>
  <si>
    <t>230426A00007</t>
  </si>
  <si>
    <t>230426A00008</t>
  </si>
  <si>
    <t>230426A00009</t>
  </si>
  <si>
    <t>230426A00010</t>
  </si>
  <si>
    <t>230426A00011</t>
  </si>
  <si>
    <t>230426A00012</t>
  </si>
  <si>
    <t>230426A00013</t>
  </si>
  <si>
    <t>230426A00014</t>
  </si>
  <si>
    <t>230426A00025</t>
  </si>
  <si>
    <t>230426A00033</t>
  </si>
  <si>
    <t>230426A00036</t>
  </si>
  <si>
    <t>230426A00037</t>
  </si>
  <si>
    <t>230426A00040</t>
  </si>
  <si>
    <t>230426A00046</t>
  </si>
  <si>
    <t>230426A00049</t>
  </si>
  <si>
    <t>230426A00062</t>
  </si>
  <si>
    <t>230426A00064</t>
  </si>
  <si>
    <t>230426A00065</t>
  </si>
  <si>
    <t>230426A00142</t>
  </si>
  <si>
    <t>230427A00066</t>
  </si>
  <si>
    <t>230427A00077</t>
  </si>
  <si>
    <t>230428A00017</t>
  </si>
  <si>
    <t>230428A00018</t>
  </si>
  <si>
    <t>230428A00029</t>
  </si>
  <si>
    <t>230428A00050</t>
  </si>
  <si>
    <t>230501A00011</t>
  </si>
  <si>
    <t>230501A00012</t>
  </si>
  <si>
    <t>230502A00038</t>
  </si>
  <si>
    <t>230502A00052</t>
  </si>
  <si>
    <t>230502A00055</t>
  </si>
  <si>
    <t>230502A00076</t>
  </si>
  <si>
    <t>230502A00079</t>
  </si>
  <si>
    <t>230502A00081</t>
  </si>
  <si>
    <t>230502A00122</t>
  </si>
  <si>
    <t>230503A00004</t>
  </si>
  <si>
    <t>230503A00012</t>
  </si>
  <si>
    <t>230503A00014</t>
  </si>
  <si>
    <t>230503A00020</t>
  </si>
  <si>
    <t>230503A00025</t>
  </si>
  <si>
    <t>230503A00029</t>
  </si>
  <si>
    <t>230503A00030</t>
  </si>
  <si>
    <t>230503A00032</t>
  </si>
  <si>
    <t>230503A00034</t>
  </si>
  <si>
    <t>230503A00072</t>
  </si>
  <si>
    <t>230504A00006</t>
  </si>
  <si>
    <t>230504A00007</t>
  </si>
  <si>
    <t>230504A00011</t>
  </si>
  <si>
    <t>230504A00019</t>
  </si>
  <si>
    <t>230504A00020</t>
  </si>
  <si>
    <t>230504A00021</t>
  </si>
  <si>
    <t>230504A00034</t>
  </si>
  <si>
    <t>230504A00041</t>
  </si>
  <si>
    <t>230504A00042</t>
  </si>
  <si>
    <t>230504A00043</t>
  </si>
  <si>
    <t>230504A00049</t>
  </si>
  <si>
    <t>230504A00054</t>
  </si>
  <si>
    <t>230504A00057</t>
  </si>
  <si>
    <t>230504A00058</t>
  </si>
  <si>
    <t>230504A00059</t>
  </si>
  <si>
    <t>230504A00069</t>
  </si>
  <si>
    <t>230504A00084</t>
  </si>
  <si>
    <t>230505A00002</t>
  </si>
  <si>
    <t>230505A00005</t>
  </si>
  <si>
    <t>230505A00014</t>
  </si>
  <si>
    <t>230505A00016</t>
  </si>
  <si>
    <t>230505A00022</t>
  </si>
  <si>
    <t>230505A00027</t>
  </si>
  <si>
    <t>230505A00071</t>
  </si>
  <si>
    <t>230508A00007</t>
  </si>
  <si>
    <t>230508A00016</t>
  </si>
  <si>
    <t>230508A00017</t>
  </si>
  <si>
    <t>230508A00018</t>
  </si>
  <si>
    <t>230509A00010</t>
  </si>
  <si>
    <t>230509A00036</t>
  </si>
  <si>
    <t>230509A00060</t>
  </si>
  <si>
    <t>230509A00118</t>
  </si>
  <si>
    <t>230510A00009</t>
  </si>
  <si>
    <t>230510A00014</t>
  </si>
  <si>
    <t>230510A00018</t>
  </si>
  <si>
    <t>230510A00037</t>
  </si>
  <si>
    <t>230510A00057</t>
  </si>
  <si>
    <t>230510A00062</t>
  </si>
  <si>
    <t>230511A00023</t>
  </si>
  <si>
    <t>230511A00032</t>
  </si>
  <si>
    <t>230511A00036</t>
  </si>
  <si>
    <t>230511A00038</t>
  </si>
  <si>
    <t>230511A00039</t>
  </si>
  <si>
    <t>230511A00042</t>
  </si>
  <si>
    <t>230511A00043</t>
  </si>
  <si>
    <t>230511A00044</t>
  </si>
  <si>
    <t>230511A00046</t>
  </si>
  <si>
    <t>230511A00050</t>
  </si>
  <si>
    <t>230511A00069</t>
  </si>
  <si>
    <t>230511A00080</t>
  </si>
  <si>
    <t>230512A00008</t>
  </si>
  <si>
    <t>230512A00010</t>
  </si>
  <si>
    <t>230512A00011</t>
  </si>
  <si>
    <t>230512A00026</t>
  </si>
  <si>
    <t>230512A00033</t>
  </si>
  <si>
    <t>230512A00037</t>
  </si>
  <si>
    <t>230512A00042</t>
  </si>
  <si>
    <t>230515A00011</t>
  </si>
  <si>
    <t>230515A00045</t>
  </si>
  <si>
    <t>230515A00074</t>
  </si>
  <si>
    <t>230515A00078</t>
  </si>
  <si>
    <t>230515A00080</t>
  </si>
  <si>
    <t>230516A00013</t>
  </si>
  <si>
    <t>230516A00035</t>
  </si>
  <si>
    <t>230516A00036</t>
  </si>
  <si>
    <t>230516A00037</t>
  </si>
  <si>
    <t>230516A00069</t>
  </si>
  <si>
    <t>230517A00014</t>
  </si>
  <si>
    <t>230517A00048</t>
  </si>
  <si>
    <t>230518A00017</t>
  </si>
  <si>
    <t>230518A00019</t>
  </si>
  <si>
    <t>230519A00027</t>
  </si>
  <si>
    <t>230519A00029</t>
  </si>
  <si>
    <t>230519A00030</t>
  </si>
  <si>
    <t>230519A00038</t>
  </si>
  <si>
    <t>230519A00041</t>
  </si>
  <si>
    <t>230522A00026</t>
  </si>
  <si>
    <t>230522A00043</t>
  </si>
  <si>
    <t>230522A00046</t>
  </si>
  <si>
    <t>230522A00093</t>
  </si>
  <si>
    <t>230523A00008</t>
  </si>
  <si>
    <t>230523A00024</t>
  </si>
  <si>
    <t>230523A00048</t>
  </si>
  <si>
    <t>230523A00049</t>
  </si>
  <si>
    <t>230523A00083</t>
  </si>
  <si>
    <t>230523A00085</t>
  </si>
  <si>
    <t>230523A00086</t>
  </si>
  <si>
    <t>230523A00088</t>
  </si>
  <si>
    <t>230523A00089</t>
  </si>
  <si>
    <t>230523A00090</t>
  </si>
  <si>
    <t>230523A00091</t>
  </si>
  <si>
    <t>230524A00009</t>
  </si>
  <si>
    <t>230524A00028</t>
  </si>
  <si>
    <t>230524A00038</t>
  </si>
  <si>
    <t>230525A00094</t>
  </si>
  <si>
    <t>230526A00013</t>
  </si>
  <si>
    <t>230526A00016</t>
  </si>
  <si>
    <t>230526A00033</t>
  </si>
  <si>
    <t>230526A00034</t>
  </si>
  <si>
    <t>230530A00027</t>
  </si>
  <si>
    <t>230530A00045</t>
  </si>
  <si>
    <t>230530A00048</t>
  </si>
  <si>
    <t>230530A00054</t>
  </si>
  <si>
    <t>230530A00055</t>
  </si>
  <si>
    <t>230530A00118</t>
  </si>
  <si>
    <t>230530A00171</t>
  </si>
  <si>
    <t>230531A00037</t>
  </si>
  <si>
    <t>230531A00038</t>
  </si>
  <si>
    <t>230531A00042</t>
  </si>
  <si>
    <t>230531A00060</t>
  </si>
  <si>
    <t>230531A00061</t>
  </si>
  <si>
    <t>230531A00062</t>
  </si>
  <si>
    <t>230531A00063</t>
  </si>
  <si>
    <t>230531A00090</t>
  </si>
  <si>
    <t>230531A00091</t>
  </si>
  <si>
    <t>230531A00099</t>
  </si>
  <si>
    <t>230601A00025</t>
  </si>
  <si>
    <t>230602A00012</t>
  </si>
  <si>
    <t>230602A00020</t>
  </si>
  <si>
    <t>230602A00027</t>
  </si>
  <si>
    <t>230602A00030</t>
  </si>
  <si>
    <t>230602A00051</t>
  </si>
  <si>
    <t>230605A00022</t>
  </si>
  <si>
    <t>230606A00008</t>
  </si>
  <si>
    <t>230606A00014</t>
  </si>
  <si>
    <t>230606A00015</t>
  </si>
  <si>
    <t>230606A00029</t>
  </si>
  <si>
    <t>230607A00007</t>
  </si>
  <si>
    <t>230607A00020</t>
  </si>
  <si>
    <t>230607A00038</t>
  </si>
  <si>
    <t>230608A00003</t>
  </si>
  <si>
    <t>230608A00049</t>
  </si>
  <si>
    <t>230609A00026</t>
  </si>
  <si>
    <t>230609A00027</t>
  </si>
  <si>
    <t>230609A00034</t>
  </si>
  <si>
    <t>230609A00040</t>
  </si>
  <si>
    <t>230609A00041</t>
  </si>
  <si>
    <t>230609A00042</t>
  </si>
  <si>
    <t>230609A00043</t>
  </si>
  <si>
    <t>230609A00076</t>
  </si>
  <si>
    <t>230612A00023</t>
  </si>
  <si>
    <t>230613A00015</t>
  </si>
  <si>
    <t>230613A00019</t>
  </si>
  <si>
    <t>230613A00021</t>
  </si>
  <si>
    <t>230613A00061</t>
  </si>
  <si>
    <t>230613A00091</t>
  </si>
  <si>
    <t>230614A00001</t>
  </si>
  <si>
    <t>230614A00029</t>
  </si>
  <si>
    <t>230614A00038</t>
  </si>
  <si>
    <t>230614A00048</t>
  </si>
  <si>
    <t>230615A00023</t>
  </si>
  <si>
    <t>230615A00026</t>
  </si>
  <si>
    <t>230615A00033</t>
  </si>
  <si>
    <t>230615A00039</t>
  </si>
  <si>
    <t>230615A00044</t>
  </si>
  <si>
    <t>230616A00012</t>
  </si>
  <si>
    <t>230616A00037</t>
  </si>
  <si>
    <t>230616A00038</t>
  </si>
  <si>
    <t>230616A00040</t>
  </si>
  <si>
    <t>230616A00106</t>
  </si>
  <si>
    <t>230620A00035</t>
  </si>
  <si>
    <t>230620A00065</t>
  </si>
  <si>
    <t>230620A00091</t>
  </si>
  <si>
    <t>230621A00016</t>
  </si>
  <si>
    <t>230621A00022</t>
  </si>
  <si>
    <t>230621A00041</t>
  </si>
  <si>
    <t>230621A00047</t>
  </si>
  <si>
    <t>230621A00048</t>
  </si>
  <si>
    <t>230622A00004</t>
  </si>
  <si>
    <t>230622A00005</t>
  </si>
  <si>
    <t>230622A00019</t>
  </si>
  <si>
    <t>230622A00027</t>
  </si>
  <si>
    <t>230622A00028</t>
  </si>
  <si>
    <t>230622A00030</t>
  </si>
  <si>
    <t>230622A00039</t>
  </si>
  <si>
    <t>230622A00047</t>
  </si>
  <si>
    <t>230622A00056</t>
  </si>
  <si>
    <t>230622A00083</t>
  </si>
  <si>
    <t>230622A00093</t>
  </si>
  <si>
    <t>230622A00095</t>
  </si>
  <si>
    <t>230622A00096</t>
  </si>
  <si>
    <t>230623A00002</t>
  </si>
  <si>
    <t>230623A00003</t>
  </si>
  <si>
    <t>230623A00004</t>
  </si>
  <si>
    <t>230623A00025</t>
  </si>
  <si>
    <t>230623A00026</t>
  </si>
  <si>
    <t>230623A00027</t>
  </si>
  <si>
    <t>230623A00036</t>
  </si>
  <si>
    <t>230623A00037</t>
  </si>
  <si>
    <t>230623A00051</t>
  </si>
  <si>
    <t>230623A00053</t>
  </si>
  <si>
    <t>230623A00056</t>
  </si>
  <si>
    <t>230623A00057</t>
  </si>
  <si>
    <t>230623A00058</t>
  </si>
  <si>
    <t>230626A00020</t>
  </si>
  <si>
    <t>230626A00021</t>
  </si>
  <si>
    <t>230626A00022</t>
  </si>
  <si>
    <t>230626A00023</t>
  </si>
  <si>
    <t>230627A00004</t>
  </si>
  <si>
    <t>230627A00005</t>
  </si>
  <si>
    <t>230627A00006</t>
  </si>
  <si>
    <t>230627A00030</t>
  </si>
  <si>
    <t>230627A00035</t>
  </si>
  <si>
    <t>230627A00036</t>
  </si>
  <si>
    <t>230627A00037</t>
  </si>
  <si>
    <t>230627A00090</t>
  </si>
  <si>
    <t>230628A00016</t>
  </si>
  <si>
    <t>230628A00017</t>
  </si>
  <si>
    <t>230628A00018</t>
  </si>
  <si>
    <t>230628A00028</t>
  </si>
  <si>
    <t>230628A00038</t>
  </si>
  <si>
    <t>230628A00045</t>
  </si>
  <si>
    <t>230628A00061</t>
  </si>
  <si>
    <t>230628A00063</t>
  </si>
  <si>
    <t>230628A00068</t>
  </si>
  <si>
    <t>230629A00008</t>
  </si>
  <si>
    <t>230629A00019</t>
  </si>
  <si>
    <t>230629A00025</t>
  </si>
  <si>
    <t>230629A00037</t>
  </si>
  <si>
    <t>230629A00042</t>
  </si>
  <si>
    <t>230629A00045</t>
  </si>
  <si>
    <t>230629A00046</t>
  </si>
  <si>
    <t>230629A00071</t>
  </si>
  <si>
    <t>230629A00072</t>
  </si>
  <si>
    <t>230629A00076</t>
  </si>
  <si>
    <t>230629A00094</t>
  </si>
  <si>
    <t>230629A00097</t>
  </si>
  <si>
    <t>230630A00003</t>
  </si>
  <si>
    <t>230630A00028</t>
  </si>
  <si>
    <t>230630A00030</t>
  </si>
  <si>
    <t>230630A00043</t>
  </si>
  <si>
    <t>230630A00046</t>
  </si>
  <si>
    <t>230630A00055</t>
  </si>
  <si>
    <t>230630A00062</t>
  </si>
  <si>
    <t>230630A00079</t>
  </si>
  <si>
    <t>230630A00086</t>
  </si>
  <si>
    <t>230630A00088</t>
  </si>
  <si>
    <t>230630A00094</t>
  </si>
  <si>
    <t>230703A00013</t>
  </si>
  <si>
    <t>230703A00015</t>
  </si>
  <si>
    <t>230703A00018</t>
  </si>
  <si>
    <t>230703A00019</t>
  </si>
  <si>
    <t>230703A00025</t>
  </si>
  <si>
    <t>230703A00029</t>
  </si>
  <si>
    <t>230703A00043</t>
  </si>
  <si>
    <t>230705A00034</t>
  </si>
  <si>
    <t>230705A00040</t>
  </si>
  <si>
    <t>230705A00042</t>
  </si>
  <si>
    <t>230705A00103</t>
  </si>
  <si>
    <t>230705A00111</t>
  </si>
  <si>
    <t>230706A00006</t>
  </si>
  <si>
    <t>230706A00014</t>
  </si>
  <si>
    <t>230707A00021</t>
  </si>
  <si>
    <t>230707A00022</t>
  </si>
  <si>
    <t>230707A00023</t>
  </si>
  <si>
    <t>230707A00031</t>
  </si>
  <si>
    <t>230710A00013</t>
  </si>
  <si>
    <t>230711A00013</t>
  </si>
  <si>
    <t>230712A00002</t>
  </si>
  <si>
    <t>230712A00014</t>
  </si>
  <si>
    <t>230712A00015</t>
  </si>
  <si>
    <t>230712A00016</t>
  </si>
  <si>
    <t>230712A00017</t>
  </si>
  <si>
    <t>230712A00018</t>
  </si>
  <si>
    <t>230712A00019</t>
  </si>
  <si>
    <t>230712A00020</t>
  </si>
  <si>
    <t>230712A00021</t>
  </si>
  <si>
    <t>230712A00035</t>
  </si>
  <si>
    <t>230712A00039</t>
  </si>
  <si>
    <t>230712A00040</t>
  </si>
  <si>
    <t>230712A00041</t>
  </si>
  <si>
    <t>230712A00046</t>
  </si>
  <si>
    <t>230712A00051</t>
  </si>
  <si>
    <t>230712A00056</t>
  </si>
  <si>
    <t>230713A00014</t>
  </si>
  <si>
    <t>230713A00019</t>
  </si>
  <si>
    <t>230713A00021</t>
  </si>
  <si>
    <t>230713A00023</t>
  </si>
  <si>
    <t>230713A00026</t>
  </si>
  <si>
    <t>230713A00031</t>
  </si>
  <si>
    <t>230713A00058</t>
  </si>
  <si>
    <t>230714A00020</t>
  </si>
  <si>
    <t>230714A00022</t>
  </si>
  <si>
    <t>230714A00023</t>
  </si>
  <si>
    <t>230714A00026</t>
  </si>
  <si>
    <t>230714A00030</t>
  </si>
  <si>
    <t>230714A00034</t>
  </si>
  <si>
    <t>230714A00036</t>
  </si>
  <si>
    <t>230714A00042</t>
  </si>
  <si>
    <t>230717A00022</t>
  </si>
  <si>
    <t>230717A00088</t>
  </si>
  <si>
    <t>230718A00013</t>
  </si>
  <si>
    <t>230718A00014</t>
  </si>
  <si>
    <t>230718A00015</t>
  </si>
  <si>
    <t>230718A00016</t>
  </si>
  <si>
    <t>230718A00023</t>
  </si>
  <si>
    <t>230718A00038</t>
  </si>
  <si>
    <t>230718A00065</t>
  </si>
  <si>
    <t>230718A00070</t>
  </si>
  <si>
    <t>230718A00093</t>
  </si>
  <si>
    <t>230719A00015</t>
  </si>
  <si>
    <t>230719A00034</t>
  </si>
  <si>
    <t>230719A00081</t>
  </si>
  <si>
    <t>230720A00037</t>
  </si>
  <si>
    <t>230720A00038</t>
  </si>
  <si>
    <t>230720A00039</t>
  </si>
  <si>
    <t>230721A00003</t>
  </si>
  <si>
    <t>230721A00006</t>
  </si>
  <si>
    <t>230721A00029</t>
  </si>
  <si>
    <t>230721A00038</t>
  </si>
  <si>
    <t>230724A00037</t>
  </si>
  <si>
    <t>230724A00064</t>
  </si>
  <si>
    <t>230724A00065</t>
  </si>
  <si>
    <t>230724A00066</t>
  </si>
  <si>
    <t>230725A00016</t>
  </si>
  <si>
    <t>230725A00018</t>
  </si>
  <si>
    <t>230725A00023</t>
  </si>
  <si>
    <t>230725A00028</t>
  </si>
  <si>
    <t>230725A00071</t>
  </si>
  <si>
    <t>230726A00011</t>
  </si>
  <si>
    <t>230726A00012</t>
  </si>
  <si>
    <t>230726A00023</t>
  </si>
  <si>
    <t>230727A00016</t>
  </si>
  <si>
    <t>230727A00020</t>
  </si>
  <si>
    <t>230727A00033</t>
  </si>
  <si>
    <t>230727A00037</t>
  </si>
  <si>
    <t>230727A00063</t>
  </si>
  <si>
    <t>230727A00070</t>
  </si>
  <si>
    <t>230727A00073</t>
  </si>
  <si>
    <t>230727A00075</t>
  </si>
  <si>
    <t>230728A00004</t>
  </si>
  <si>
    <t>230728A00005</t>
  </si>
  <si>
    <t>230728A00006</t>
  </si>
  <si>
    <t>230731A00012</t>
  </si>
  <si>
    <t>230731A00037</t>
  </si>
  <si>
    <t>230801A00021</t>
  </si>
  <si>
    <t>230801A00022</t>
  </si>
  <si>
    <t>230801A00024</t>
  </si>
  <si>
    <t>230802A00017</t>
  </si>
  <si>
    <t>230802A00022</t>
  </si>
  <si>
    <t>230802A00023</t>
  </si>
  <si>
    <t>230804A00030</t>
  </si>
  <si>
    <t>230807A00010</t>
  </si>
  <si>
    <t>230807A00018</t>
  </si>
  <si>
    <t>230807A00025</t>
  </si>
  <si>
    <t>230807A00033</t>
  </si>
  <si>
    <t>230807A00093</t>
  </si>
  <si>
    <t>230808A00008</t>
  </si>
  <si>
    <t>230808A00014</t>
  </si>
  <si>
    <t>230808A00029</t>
  </si>
  <si>
    <t>230808A00054</t>
  </si>
  <si>
    <t>230808A00057</t>
  </si>
  <si>
    <t>230808A00060</t>
  </si>
  <si>
    <t>230809A00020</t>
  </si>
  <si>
    <t>230809A00026</t>
  </si>
  <si>
    <t>230809A00034</t>
  </si>
  <si>
    <t>230810A00010</t>
  </si>
  <si>
    <t>230810A00013</t>
  </si>
  <si>
    <t>230810A00024</t>
  </si>
  <si>
    <t>230810A00025</t>
  </si>
  <si>
    <t>230810A00026</t>
  </si>
  <si>
    <t>230810A00053</t>
  </si>
  <si>
    <t>230810A00057</t>
  </si>
  <si>
    <t>230811A00017</t>
  </si>
  <si>
    <t>230814A00028</t>
  </si>
  <si>
    <t>230814A00029</t>
  </si>
  <si>
    <t>230815A00037</t>
  </si>
  <si>
    <t>230815A00038</t>
  </si>
  <si>
    <t>230817A00036</t>
  </si>
  <si>
    <t>230817A00054</t>
  </si>
  <si>
    <t>230818A00007</t>
  </si>
  <si>
    <t>230818A00024</t>
  </si>
  <si>
    <t>230818A00025</t>
  </si>
  <si>
    <t>230818A00065</t>
  </si>
  <si>
    <t>230821A00006</t>
  </si>
  <si>
    <t>230821A00085</t>
  </si>
  <si>
    <t>230823A00036</t>
  </si>
  <si>
    <t>230823A00066</t>
  </si>
  <si>
    <t>230824A00008</t>
  </si>
  <si>
    <t>230824A00031</t>
  </si>
  <si>
    <t>230824A00043</t>
  </si>
  <si>
    <t>230824A00061</t>
  </si>
  <si>
    <t>230825A00009</t>
  </si>
  <si>
    <t>230825A00010</t>
  </si>
  <si>
    <t>230825A00037</t>
  </si>
  <si>
    <t>230825A00043</t>
  </si>
  <si>
    <t>230828A00036</t>
  </si>
  <si>
    <t>230828A00047</t>
  </si>
  <si>
    <t>230828A00056</t>
  </si>
  <si>
    <t>230830A00028</t>
  </si>
  <si>
    <t>230830A00029</t>
  </si>
  <si>
    <t>230830A00034</t>
  </si>
  <si>
    <t>230830A00051</t>
  </si>
  <si>
    <t>230830A00055</t>
  </si>
  <si>
    <t>230831A00001</t>
  </si>
  <si>
    <t>230831A00006</t>
  </si>
  <si>
    <t>230831A00007</t>
  </si>
  <si>
    <t>230831A00016</t>
  </si>
  <si>
    <t>230831A00041</t>
  </si>
  <si>
    <t>230831A00066</t>
  </si>
  <si>
    <t>230831A00069</t>
  </si>
  <si>
    <t>230831A00070</t>
  </si>
  <si>
    <t>230831A00079</t>
  </si>
  <si>
    <t>230901A00007</t>
  </si>
  <si>
    <t>230901A00037</t>
  </si>
  <si>
    <t>230901A00044</t>
  </si>
  <si>
    <t>230905A00030</t>
  </si>
  <si>
    <t>230905A00033</t>
  </si>
  <si>
    <t>230907A00051</t>
  </si>
  <si>
    <t>230908A00009</t>
  </si>
  <si>
    <t>230908A00010</t>
  </si>
  <si>
    <t>230911A00010</t>
  </si>
  <si>
    <t>230912A00026</t>
  </si>
  <si>
    <t>230912A00036</t>
  </si>
  <si>
    <t>230912A00053</t>
  </si>
  <si>
    <t>230913A00013</t>
  </si>
  <si>
    <t>230913A00031</t>
  </si>
  <si>
    <t>230913A00032</t>
  </si>
  <si>
    <t>230913A00046</t>
  </si>
  <si>
    <t>230913A00049</t>
  </si>
  <si>
    <t>230913A00050</t>
  </si>
  <si>
    <t>230914A00027</t>
  </si>
  <si>
    <t>230914A00050</t>
  </si>
  <si>
    <t>230914A00051</t>
  </si>
  <si>
    <t>230914A00059</t>
  </si>
  <si>
    <t>230914A00069</t>
  </si>
  <si>
    <t>230914A00070</t>
  </si>
  <si>
    <t>230914A00125</t>
  </si>
  <si>
    <t>230915A00026</t>
  </si>
  <si>
    <t>230915A00030</t>
  </si>
  <si>
    <t>230915A00054</t>
  </si>
  <si>
    <t>230915A00055</t>
  </si>
  <si>
    <t>230915A00057</t>
  </si>
  <si>
    <t>230918A00008</t>
  </si>
  <si>
    <t>230918A00010</t>
  </si>
  <si>
    <t>230918A00011</t>
  </si>
  <si>
    <t>230918A00013</t>
  </si>
  <si>
    <t>230918A00018</t>
  </si>
  <si>
    <t>230918A00023</t>
  </si>
  <si>
    <t>230918A00030</t>
  </si>
  <si>
    <t>230919A00010</t>
  </si>
  <si>
    <t>230919A00029</t>
  </si>
  <si>
    <t>230919A00043</t>
  </si>
  <si>
    <t>230919A00044</t>
  </si>
  <si>
    <t>230919A00047</t>
  </si>
  <si>
    <t>230919A00055</t>
  </si>
  <si>
    <t>230920A00002</t>
  </si>
  <si>
    <t>230920A00026</t>
  </si>
  <si>
    <t>230921A00021</t>
  </si>
  <si>
    <t>230922A00022</t>
  </si>
  <si>
    <t>230925A00003</t>
  </si>
  <si>
    <t>230925A00004</t>
  </si>
  <si>
    <t>230925A00114</t>
  </si>
  <si>
    <t>230926A00010</t>
  </si>
  <si>
    <t>230926A00021</t>
  </si>
  <si>
    <t>230926A00076</t>
  </si>
  <si>
    <t>230927A00020</t>
  </si>
  <si>
    <t>230927A00021</t>
  </si>
  <si>
    <t>230927A00032</t>
  </si>
  <si>
    <t>230927A00033</t>
  </si>
  <si>
    <t>230927A00034</t>
  </si>
  <si>
    <t>230928A00001</t>
  </si>
  <si>
    <t>230928A00014</t>
  </si>
  <si>
    <t>230928A00016</t>
  </si>
  <si>
    <t>230928A00017</t>
  </si>
  <si>
    <t>230928A00033</t>
  </si>
  <si>
    <t>230928A00051</t>
  </si>
  <si>
    <t>230928A00058</t>
  </si>
  <si>
    <t>230928A00059</t>
  </si>
  <si>
    <t>230928A00060</t>
  </si>
  <si>
    <t>230928A00061</t>
  </si>
  <si>
    <t>230928A00064</t>
  </si>
  <si>
    <t>230929A00033</t>
  </si>
  <si>
    <t>230929A00046</t>
  </si>
  <si>
    <t>230929A00049</t>
  </si>
  <si>
    <t>230929A00061</t>
  </si>
  <si>
    <t>230929A00062</t>
  </si>
  <si>
    <t>231002A00018</t>
  </si>
  <si>
    <t>231002A00042</t>
  </si>
  <si>
    <t>231003A00005</t>
  </si>
  <si>
    <t>231003A00011</t>
  </si>
  <si>
    <t>231003A00036</t>
  </si>
  <si>
    <t>231004A00006</t>
  </si>
  <si>
    <t>231005A00035</t>
  </si>
  <si>
    <t>231005A00037</t>
  </si>
  <si>
    <t>231005A00040</t>
  </si>
  <si>
    <t>231005A00054</t>
  </si>
  <si>
    <t>231006A00009</t>
  </si>
  <si>
    <t>231006A00010</t>
  </si>
  <si>
    <t>231006A00032</t>
  </si>
  <si>
    <t>231006A00033</t>
  </si>
  <si>
    <t>231010A00007</t>
  </si>
  <si>
    <t>231010A00030</t>
  </si>
  <si>
    <t>231010A00057</t>
  </si>
  <si>
    <t>231010A00075</t>
  </si>
  <si>
    <t>231010A00076</t>
  </si>
  <si>
    <t>231010A00101</t>
  </si>
  <si>
    <t>231010A00129</t>
  </si>
  <si>
    <t>231011A00004</t>
  </si>
  <si>
    <t>231011A00016</t>
  </si>
  <si>
    <t>231011A00028</t>
  </si>
  <si>
    <t>231011A00029</t>
  </si>
  <si>
    <t>231011A00030</t>
  </si>
  <si>
    <t>231012A00027</t>
  </si>
  <si>
    <t>231013A00020</t>
  </si>
  <si>
    <t>231016A00016</t>
  </si>
  <si>
    <t>231016A00047</t>
  </si>
  <si>
    <t>231016A00049</t>
  </si>
  <si>
    <t>231017A00017</t>
  </si>
  <si>
    <t>231017A00029</t>
  </si>
  <si>
    <t>231017A00032</t>
  </si>
  <si>
    <t>231017A00033</t>
  </si>
  <si>
    <t>231017A00034</t>
  </si>
  <si>
    <t>231017A00035</t>
  </si>
  <si>
    <t>231017A00036</t>
  </si>
  <si>
    <t>231017A00037</t>
  </si>
  <si>
    <t>231017A00039</t>
  </si>
  <si>
    <t>231017A00040</t>
  </si>
  <si>
    <t>231017A00041</t>
  </si>
  <si>
    <t>231018A00026</t>
  </si>
  <si>
    <t>231019A00007</t>
  </si>
  <si>
    <t>231019A00009</t>
  </si>
  <si>
    <t>231019A00031</t>
  </si>
  <si>
    <t>231019A00041</t>
  </si>
  <si>
    <t>231019A00043</t>
  </si>
  <si>
    <t>231019A00044</t>
  </si>
  <si>
    <t>231020A00048</t>
  </si>
  <si>
    <t>231020A00049</t>
  </si>
  <si>
    <t>231020A00051</t>
  </si>
  <si>
    <t>231020A00069</t>
  </si>
  <si>
    <t>231023A00034</t>
  </si>
  <si>
    <t>231024A00017</t>
  </si>
  <si>
    <t>231024A00029</t>
  </si>
  <si>
    <t>231024A00030</t>
  </si>
  <si>
    <t>231024A00039</t>
  </si>
  <si>
    <t>231024A00046</t>
  </si>
  <si>
    <t>231024A00082</t>
  </si>
  <si>
    <t>231025A00013</t>
  </si>
  <si>
    <t>231025A00024</t>
  </si>
  <si>
    <t>231025A00036</t>
  </si>
  <si>
    <t>231027A00028</t>
  </si>
  <si>
    <t>231027A00035</t>
  </si>
  <si>
    <t>231030A00035</t>
  </si>
  <si>
    <t>231031A00022</t>
  </si>
  <si>
    <t>231031A00033</t>
  </si>
  <si>
    <t>231102A00022</t>
  </si>
  <si>
    <t>231102A00024</t>
  </si>
  <si>
    <t>231102A00025</t>
  </si>
  <si>
    <t>231102A00026</t>
  </si>
  <si>
    <t>231102A00027</t>
  </si>
  <si>
    <t>231102A00028</t>
  </si>
  <si>
    <t>231102A00029</t>
  </si>
  <si>
    <t>231102A00030</t>
  </si>
  <si>
    <t>231102A00032</t>
  </si>
  <si>
    <t>231102A00033</t>
  </si>
  <si>
    <t>231102A00039</t>
  </si>
  <si>
    <t>231102A00064</t>
  </si>
  <si>
    <t>231102A00070</t>
  </si>
  <si>
    <t>231103A00002</t>
  </si>
  <si>
    <t>231103A00029</t>
  </si>
  <si>
    <t>231103A00034</t>
  </si>
  <si>
    <t>231106A00007</t>
  </si>
  <si>
    <t>231107A00011</t>
  </si>
  <si>
    <t>231108A00015</t>
  </si>
  <si>
    <t>231108A00028</t>
  </si>
  <si>
    <t>231109A00025</t>
  </si>
  <si>
    <t>231113A00038</t>
  </si>
  <si>
    <t>231114A00006</t>
  </si>
  <si>
    <t>231114A00007</t>
  </si>
  <si>
    <t>231114A00046</t>
  </si>
  <si>
    <t>231114A00072</t>
  </si>
  <si>
    <t>231114A00074</t>
  </si>
  <si>
    <t>231115A00039</t>
  </si>
  <si>
    <t>231117A00002</t>
  </si>
  <si>
    <t>231117A00003</t>
  </si>
  <si>
    <t>231121A00015</t>
  </si>
  <si>
    <t>231127A00024</t>
  </si>
  <si>
    <t>231127A00025</t>
  </si>
  <si>
    <t>231127A00026</t>
  </si>
  <si>
    <t>231128A00002</t>
  </si>
  <si>
    <t>231128A00003</t>
  </si>
  <si>
    <t>231128A00009</t>
  </si>
  <si>
    <t>231129A00006</t>
  </si>
  <si>
    <t>231130A00073</t>
  </si>
  <si>
    <t>231130A00074</t>
  </si>
  <si>
    <t>231201A00024</t>
  </si>
  <si>
    <t>231201A00026</t>
  </si>
  <si>
    <t>231201A00034</t>
  </si>
  <si>
    <t>231206A00012</t>
  </si>
  <si>
    <t>231206A00046</t>
  </si>
  <si>
    <t>231206A00047</t>
  </si>
  <si>
    <t>231207A00010</t>
  </si>
  <si>
    <t>231207A00011</t>
  </si>
  <si>
    <t>231207A00016</t>
  </si>
  <si>
    <t>231207A00035</t>
  </si>
  <si>
    <t>231208A00023</t>
  </si>
  <si>
    <t>231211A00057</t>
  </si>
  <si>
    <t>231212A00016</t>
  </si>
  <si>
    <t>231212A00018</t>
  </si>
  <si>
    <t>231213A00049</t>
  </si>
  <si>
    <t>231214A00036</t>
  </si>
  <si>
    <t>231215A00004</t>
  </si>
  <si>
    <t>231215A00018</t>
  </si>
  <si>
    <t>231219A00016</t>
  </si>
  <si>
    <t>231219A00017</t>
  </si>
  <si>
    <t>231219A00018</t>
  </si>
  <si>
    <t>231219A00019</t>
  </si>
  <si>
    <t>231219A00020</t>
  </si>
  <si>
    <t>231219A00021</t>
  </si>
  <si>
    <t>231219A00022</t>
  </si>
  <si>
    <t>231219A00023</t>
  </si>
  <si>
    <t>231219A00025</t>
  </si>
  <si>
    <t>231219A00060</t>
  </si>
  <si>
    <t>231220A00028</t>
  </si>
  <si>
    <t>231220A00031</t>
  </si>
  <si>
    <t>231221A00008</t>
  </si>
  <si>
    <t>231221A00014</t>
  </si>
  <si>
    <t>231221A00022</t>
  </si>
  <si>
    <t>231221A00039</t>
  </si>
  <si>
    <t>231222A00004</t>
  </si>
  <si>
    <t>231226A00016</t>
  </si>
  <si>
    <t>231226A00024</t>
  </si>
  <si>
    <t>231226A00095</t>
  </si>
  <si>
    <t>231227A00005</t>
  </si>
  <si>
    <t>231227A00023</t>
  </si>
  <si>
    <t>231228A00024</t>
  </si>
  <si>
    <t>231228A00025</t>
  </si>
  <si>
    <t>231215A00026</t>
  </si>
  <si>
    <t>231228A00026</t>
  </si>
  <si>
    <t>240102A00055</t>
  </si>
  <si>
    <t>240103A00004</t>
  </si>
  <si>
    <t>240103A00005</t>
  </si>
  <si>
    <t>240103A00010</t>
  </si>
  <si>
    <t>240103A00011</t>
  </si>
  <si>
    <t>240103A00018</t>
  </si>
  <si>
    <t>240103A00025</t>
  </si>
  <si>
    <t>240103A00026</t>
  </si>
  <si>
    <t>240103A00047</t>
  </si>
  <si>
    <t>240103A00049</t>
  </si>
  <si>
    <t>240103A00050</t>
  </si>
  <si>
    <t>240103A00051</t>
  </si>
  <si>
    <t>240103A00052</t>
  </si>
  <si>
    <t>240103A00054</t>
  </si>
  <si>
    <t>240103A00056</t>
  </si>
  <si>
    <t>240103A00057</t>
  </si>
  <si>
    <t>240103A00058</t>
  </si>
  <si>
    <t>240103A00059</t>
  </si>
  <si>
    <t>240104A00070</t>
  </si>
  <si>
    <t>240105A00017</t>
  </si>
  <si>
    <t>240108A00022</t>
  </si>
  <si>
    <t>240108A00023</t>
  </si>
  <si>
    <t>240108A00038</t>
  </si>
  <si>
    <t>240108A00040</t>
  </si>
  <si>
    <t>240108A00041</t>
  </si>
  <si>
    <t>240109A00025</t>
  </si>
  <si>
    <t>240109A00042</t>
  </si>
  <si>
    <t>240109A00048</t>
  </si>
  <si>
    <t>240110A00001</t>
  </si>
  <si>
    <t>240110A00010</t>
  </si>
  <si>
    <t>240110A00021</t>
  </si>
  <si>
    <t>240111A00025</t>
  </si>
  <si>
    <t>240111A00031</t>
  </si>
  <si>
    <t>240111A00046</t>
  </si>
  <si>
    <t>240112A00022</t>
  </si>
  <si>
    <t>240112A00036</t>
  </si>
  <si>
    <t>240112A00044</t>
  </si>
  <si>
    <t>240112A00052</t>
  </si>
  <si>
    <t>240117A00021</t>
  </si>
  <si>
    <t>240117A00023</t>
  </si>
  <si>
    <t>240117A00054</t>
  </si>
  <si>
    <t>240118A00020</t>
  </si>
  <si>
    <t>240119A00007</t>
  </si>
  <si>
    <t>240119A00024</t>
  </si>
  <si>
    <t>240119A00028</t>
  </si>
  <si>
    <t>240119A00029</t>
  </si>
  <si>
    <t>240119A00044</t>
  </si>
  <si>
    <t>240122A00050</t>
  </si>
  <si>
    <t>240123A00037</t>
  </si>
  <si>
    <t>240125A00007</t>
  </si>
  <si>
    <t>240125A00040</t>
  </si>
  <si>
    <t>240125A00068</t>
  </si>
  <si>
    <t>240125A00069</t>
  </si>
  <si>
    <t>240126A00031</t>
  </si>
  <si>
    <t>240126A00032</t>
  </si>
  <si>
    <t>240130A00044</t>
  </si>
  <si>
    <t>240130A00047</t>
  </si>
  <si>
    <t>240130A00057</t>
  </si>
  <si>
    <t>240130A00059</t>
  </si>
  <si>
    <t>240130A00068</t>
  </si>
  <si>
    <t>240130A00089</t>
  </si>
  <si>
    <t>240131A00013</t>
  </si>
  <si>
    <t>240131A00014</t>
  </si>
  <si>
    <t>240131A00015</t>
  </si>
  <si>
    <t>240131A00022</t>
  </si>
  <si>
    <t>240131A00034</t>
  </si>
  <si>
    <t>240131A00039</t>
  </si>
  <si>
    <t>240131A00076</t>
  </si>
  <si>
    <t>240131A00080</t>
  </si>
  <si>
    <t>240201A00003</t>
  </si>
  <si>
    <t>240201A00027</t>
  </si>
  <si>
    <t>240201A00040</t>
  </si>
  <si>
    <t>240201A00042</t>
  </si>
  <si>
    <t>240201A00043</t>
  </si>
  <si>
    <t>240201A00056</t>
  </si>
  <si>
    <t>240201A00065</t>
  </si>
  <si>
    <t>240202A00016</t>
  </si>
  <si>
    <t>240202A00017</t>
  </si>
  <si>
    <t>240202A00029</t>
  </si>
  <si>
    <t>240202A00030</t>
  </si>
  <si>
    <t>240206A00017</t>
  </si>
  <si>
    <t>240207A00006</t>
  </si>
  <si>
    <t>240207A00022</t>
  </si>
  <si>
    <t>240207A00025</t>
  </si>
  <si>
    <t>240208A00053</t>
  </si>
  <si>
    <t>240208A00055</t>
  </si>
  <si>
    <t>240209A00019</t>
  </si>
  <si>
    <t>240209A00020</t>
  </si>
  <si>
    <t>240212A00029</t>
  </si>
  <si>
    <t>240213A00022</t>
  </si>
  <si>
    <t>240214A00007</t>
  </si>
  <si>
    <t>240214A00019</t>
  </si>
  <si>
    <t>240215A00026</t>
  </si>
  <si>
    <t>240215A00033</t>
  </si>
  <si>
    <t>240215A00046</t>
  </si>
  <si>
    <t>240216A00012</t>
  </si>
  <si>
    <t>240220A00031</t>
  </si>
  <si>
    <t>240221A00014</t>
  </si>
  <si>
    <t>240221A00015</t>
  </si>
  <si>
    <t>240226A00010</t>
  </si>
  <si>
    <t>240226A00025</t>
  </si>
  <si>
    <t>240229A00027</t>
  </si>
  <si>
    <t>240301A00023</t>
  </si>
  <si>
    <t>240301A00024</t>
  </si>
  <si>
    <t>240301A00025</t>
  </si>
  <si>
    <t>240305A00010</t>
  </si>
  <si>
    <t>240305A00011</t>
  </si>
  <si>
    <t>240306A00010</t>
  </si>
  <si>
    <t>240307A00022</t>
  </si>
  <si>
    <t>240308A00005</t>
  </si>
  <si>
    <t>240308A00011</t>
  </si>
  <si>
    <t>240308A00031</t>
  </si>
  <si>
    <t>240311A00006</t>
  </si>
  <si>
    <t>240311A00009</t>
  </si>
  <si>
    <t>240312A00009</t>
  </si>
  <si>
    <t>240312A00013</t>
  </si>
  <si>
    <t>240312A00015</t>
  </si>
  <si>
    <t>240313A00023</t>
  </si>
  <si>
    <t>240314A00012</t>
  </si>
  <si>
    <t>240314A00013</t>
  </si>
  <si>
    <t>240315A00015</t>
  </si>
  <si>
    <t>240318A00014</t>
  </si>
  <si>
    <t>240318A00015</t>
  </si>
  <si>
    <t>240318A00020</t>
  </si>
  <si>
    <t>240319A00003</t>
  </si>
  <si>
    <t>240319A00004</t>
  </si>
  <si>
    <t>240319A00012</t>
  </si>
  <si>
    <t>240319A00014</t>
  </si>
  <si>
    <t>240320A00010</t>
  </si>
  <si>
    <t>240322A00013</t>
  </si>
  <si>
    <t>240322A00014</t>
  </si>
  <si>
    <t>240322A00018</t>
  </si>
  <si>
    <t>240322A00029</t>
  </si>
  <si>
    <t>240322A00032</t>
  </si>
  <si>
    <t>240325A00040</t>
  </si>
  <si>
    <t>240325A00060</t>
  </si>
  <si>
    <t>240326A00042</t>
  </si>
  <si>
    <t>240327A00016</t>
  </si>
  <si>
    <t>240327A00025</t>
  </si>
  <si>
    <t>240327A00028</t>
  </si>
  <si>
    <t>240328A00017</t>
  </si>
  <si>
    <t>240328A00018</t>
  </si>
  <si>
    <t>240328A00022</t>
  </si>
  <si>
    <t>240328A00023</t>
  </si>
  <si>
    <t>240328A00026</t>
  </si>
  <si>
    <t>240328A00027</t>
  </si>
  <si>
    <t>240328A00052</t>
  </si>
  <si>
    <t>240328A00061</t>
  </si>
  <si>
    <t>240328A00063</t>
  </si>
  <si>
    <t>240328A00064</t>
  </si>
  <si>
    <t>240328A00065</t>
  </si>
  <si>
    <t>240401A00006</t>
  </si>
  <si>
    <t>240401A00009</t>
  </si>
  <si>
    <t>240401A00016</t>
  </si>
  <si>
    <t>240401A00027</t>
  </si>
  <si>
    <t>240402A00015</t>
  </si>
  <si>
    <t>240402A00044</t>
  </si>
  <si>
    <t>240403A00006</t>
  </si>
  <si>
    <t>240403A00008</t>
  </si>
  <si>
    <t>240403A00010</t>
  </si>
  <si>
    <t>240403A00013</t>
  </si>
  <si>
    <t>240403A00018</t>
  </si>
  <si>
    <t>240403A00022</t>
  </si>
  <si>
    <t>240404A00004</t>
  </si>
  <si>
    <t>240404A00012</t>
  </si>
  <si>
    <t>240404A00014</t>
  </si>
  <si>
    <t>240404A00015</t>
  </si>
  <si>
    <t>240404A00019</t>
  </si>
  <si>
    <t>240404A00020</t>
  </si>
  <si>
    <t>240404A00021</t>
  </si>
  <si>
    <t>240404A00022</t>
  </si>
  <si>
    <t>240404A00023</t>
  </si>
  <si>
    <t>240405A00005</t>
  </si>
  <si>
    <t>240405A00006</t>
  </si>
  <si>
    <t>240405A00017</t>
  </si>
  <si>
    <t>240408A00015</t>
  </si>
  <si>
    <t>240408A00020</t>
  </si>
  <si>
    <t>240408A00026</t>
  </si>
  <si>
    <t>240409A00021</t>
  </si>
  <si>
    <t>240409A00035</t>
  </si>
  <si>
    <t>240410A00007</t>
  </si>
  <si>
    <t>240410A00008</t>
  </si>
  <si>
    <t>240412A00017</t>
  </si>
  <si>
    <t>240415A00060</t>
  </si>
  <si>
    <t>240416A00019</t>
  </si>
  <si>
    <t>240416A00020</t>
  </si>
  <si>
    <t>240416A00030</t>
  </si>
  <si>
    <t>240417A00015</t>
  </si>
  <si>
    <t>240417A00016</t>
  </si>
  <si>
    <t>240417A00017</t>
  </si>
  <si>
    <t>240418A00004</t>
  </si>
  <si>
    <t>240418A00019</t>
  </si>
  <si>
    <t>240419A00026</t>
  </si>
  <si>
    <t>240422A00040</t>
  </si>
  <si>
    <t>240422A00041</t>
  </si>
  <si>
    <t>240423A00027</t>
  </si>
  <si>
    <t>240423A00028</t>
  </si>
  <si>
    <t>240423A00032</t>
  </si>
  <si>
    <t>240423A00034</t>
  </si>
  <si>
    <t>240424A00030</t>
  </si>
  <si>
    <t>240425A00010</t>
  </si>
  <si>
    <t>240425A00021</t>
  </si>
  <si>
    <t>240425A00028</t>
  </si>
  <si>
    <t>240425A00029</t>
  </si>
  <si>
    <t>240425A00030</t>
  </si>
  <si>
    <t>240425A00032</t>
  </si>
  <si>
    <t>240425A00033</t>
  </si>
  <si>
    <t>240425A00034</t>
  </si>
  <si>
    <t>240426A00012</t>
  </si>
  <si>
    <t>240426A00024</t>
  </si>
  <si>
    <t>240426A00026</t>
  </si>
  <si>
    <t>240426A00044</t>
  </si>
  <si>
    <t>240429A00006</t>
  </si>
  <si>
    <t>240429A00008</t>
  </si>
  <si>
    <t>240429A00052</t>
  </si>
  <si>
    <t>240430A00034</t>
  </si>
  <si>
    <t>240430A00035</t>
  </si>
  <si>
    <t>240501A00017</t>
  </si>
  <si>
    <t>240501A00018</t>
  </si>
  <si>
    <t>240501A00054</t>
  </si>
  <si>
    <t>240502A00013</t>
  </si>
  <si>
    <t>240502A00017</t>
  </si>
  <si>
    <t>240502A00030</t>
  </si>
  <si>
    <t>240503A00009</t>
  </si>
  <si>
    <t>240503A00016</t>
  </si>
  <si>
    <t>240503A00035</t>
  </si>
  <si>
    <t>240506A00011</t>
  </si>
  <si>
    <t>240506A00020</t>
  </si>
  <si>
    <t>240507A00017</t>
  </si>
  <si>
    <t>240507A00019</t>
  </si>
  <si>
    <t>240507A00020</t>
  </si>
  <si>
    <t>240507A00021</t>
  </si>
  <si>
    <t>240507A00034</t>
  </si>
  <si>
    <t>240507A00042</t>
  </si>
  <si>
    <t>240507A00043</t>
  </si>
  <si>
    <t>240507A00048</t>
  </si>
  <si>
    <t>240507A00049</t>
  </si>
  <si>
    <t>240507A00051</t>
  </si>
  <si>
    <t>240508A00005</t>
  </si>
  <si>
    <t>240508A00006</t>
  </si>
  <si>
    <t>240509A00005</t>
  </si>
  <si>
    <t>240509A00010</t>
  </si>
  <si>
    <t>240509A00022</t>
  </si>
  <si>
    <t>240509A00023</t>
  </si>
  <si>
    <t>240510A00020</t>
  </si>
  <si>
    <t>240513A00022</t>
  </si>
  <si>
    <t>240513A00024</t>
  </si>
  <si>
    <t>240513A00025</t>
  </si>
  <si>
    <t>240513A00026</t>
  </si>
  <si>
    <t>240513A00045</t>
  </si>
  <si>
    <t>240514A00049</t>
  </si>
  <si>
    <t>240514A00065</t>
  </si>
  <si>
    <t>240515A00002</t>
  </si>
  <si>
    <t>240515A00003</t>
  </si>
  <si>
    <t>240515A00023</t>
  </si>
  <si>
    <t>240515A00024</t>
  </si>
  <si>
    <t>240515A00026</t>
  </si>
  <si>
    <t>240515A00027</t>
  </si>
  <si>
    <t>240515A00035</t>
  </si>
  <si>
    <t>240515A00036</t>
  </si>
  <si>
    <t>240515A00037</t>
  </si>
  <si>
    <t>240515A00038</t>
  </si>
  <si>
    <t>240515A00039</t>
  </si>
  <si>
    <t>240515A00041</t>
  </si>
  <si>
    <t>240515A00048</t>
  </si>
  <si>
    <t>240515A00050</t>
  </si>
  <si>
    <t>240515A00052</t>
  </si>
  <si>
    <t>240515A00066</t>
  </si>
  <si>
    <t>240515A00067</t>
  </si>
  <si>
    <t>240515A00068</t>
  </si>
  <si>
    <t>240515A00089</t>
  </si>
  <si>
    <t>240516A00025</t>
  </si>
  <si>
    <t>240516A00038</t>
  </si>
  <si>
    <t>240517A00011</t>
  </si>
  <si>
    <t>240517A00017</t>
  </si>
  <si>
    <t>240517A00026</t>
  </si>
  <si>
    <t>240520A00016</t>
  </si>
  <si>
    <t>240520A00017</t>
  </si>
  <si>
    <t>240520A00018</t>
  </si>
  <si>
    <t>240520A00020</t>
  </si>
  <si>
    <t>240520A00025</t>
  </si>
  <si>
    <t>240520A00027</t>
  </si>
  <si>
    <t>240520A00041</t>
  </si>
  <si>
    <t>240521A00006</t>
  </si>
  <si>
    <t>240522A00012</t>
  </si>
  <si>
    <t>240522A00027</t>
  </si>
  <si>
    <t>240522A00039</t>
  </si>
  <si>
    <t>240523A00027</t>
  </si>
  <si>
    <t>240523A00033</t>
  </si>
  <si>
    <t>240523A00035</t>
  </si>
  <si>
    <t>240523A00037</t>
  </si>
  <si>
    <t>240523A00043</t>
  </si>
  <si>
    <t>240524A00011</t>
  </si>
  <si>
    <t>240524A00027</t>
  </si>
  <si>
    <t>240125A00058</t>
  </si>
  <si>
    <t>240131A00019</t>
  </si>
  <si>
    <t>240208A00030</t>
  </si>
  <si>
    <t>240118A00057</t>
  </si>
  <si>
    <t>240308A00010</t>
  </si>
  <si>
    <t>240503A00030</t>
  </si>
  <si>
    <t>240508A00008</t>
  </si>
  <si>
    <t>230831A00078</t>
  </si>
  <si>
    <t>230914A00143</t>
  </si>
  <si>
    <t>ADV1006437</t>
  </si>
  <si>
    <t>ADV1006438</t>
  </si>
  <si>
    <t>ADV1006450</t>
  </si>
  <si>
    <t>ADV1006474</t>
  </si>
  <si>
    <t>ADV1006478</t>
  </si>
  <si>
    <t>ADV1006508</t>
  </si>
  <si>
    <t>ADV1006512</t>
  </si>
  <si>
    <t>ADV1006532</t>
  </si>
  <si>
    <t>ADV1006538</t>
  </si>
  <si>
    <t>ADV1006559</t>
  </si>
  <si>
    <t>ADV1006562</t>
  </si>
  <si>
    <t>ADV1006570</t>
  </si>
  <si>
    <t>ADV1006582</t>
  </si>
  <si>
    <t>ADV1006583</t>
  </si>
  <si>
    <t>ADV1006595</t>
  </si>
  <si>
    <t>ADV1006596</t>
  </si>
  <si>
    <t>ADV1006598</t>
  </si>
  <si>
    <t>ADV1006599</t>
  </si>
  <si>
    <t>ADV1006606</t>
  </si>
  <si>
    <t>ADV1006633</t>
  </si>
  <si>
    <t>ADV1006634</t>
  </si>
  <si>
    <t>ADV1006650</t>
  </si>
  <si>
    <t>ADV1006652</t>
  </si>
  <si>
    <t>ADV1006656</t>
  </si>
  <si>
    <t>ADV1006657</t>
  </si>
  <si>
    <t>ADV1006659</t>
  </si>
  <si>
    <t>ADV1006680</t>
  </si>
  <si>
    <t>ADV1006681</t>
  </si>
  <si>
    <t>ADV1006683</t>
  </si>
  <si>
    <t>ADV1006724</t>
  </si>
  <si>
    <t>ADV1006759</t>
  </si>
  <si>
    <t>ADV1006780</t>
  </si>
  <si>
    <t>ADV1006793</t>
  </si>
  <si>
    <t>ADV1006802</t>
  </si>
  <si>
    <t>ADV1006838</t>
  </si>
  <si>
    <t>ADV1006844</t>
  </si>
  <si>
    <t>ADV1006845</t>
  </si>
  <si>
    <t>ADV1006846</t>
  </si>
  <si>
    <t>ADV1006860</t>
  </si>
  <si>
    <t>ADV1006862</t>
  </si>
  <si>
    <t>ADV1006864</t>
  </si>
  <si>
    <t>ADV1006866</t>
  </si>
  <si>
    <t>ADV1006868</t>
  </si>
  <si>
    <t>ADV1006872</t>
  </si>
  <si>
    <t>ADV1006873</t>
  </si>
  <si>
    <t>ADV1006874</t>
  </si>
  <si>
    <t>ADV1006912</t>
  </si>
  <si>
    <t>ADV1006931</t>
  </si>
  <si>
    <t>ADV1006935</t>
  </si>
  <si>
    <t>ADV1006936</t>
  </si>
  <si>
    <t>ADV1006937</t>
  </si>
  <si>
    <t>ADV1006953</t>
  </si>
  <si>
    <t>ADV1006954</t>
  </si>
  <si>
    <t>ADV1006955</t>
  </si>
  <si>
    <t>ADV1006956</t>
  </si>
  <si>
    <t>ADV1006960</t>
  </si>
  <si>
    <t>ADV1006962</t>
  </si>
  <si>
    <t>ADV1006965</t>
  </si>
  <si>
    <t>ADV1006966</t>
  </si>
  <si>
    <t>ADV1006967</t>
  </si>
  <si>
    <t>ADV1006980</t>
  </si>
  <si>
    <t>ADV1006988</t>
  </si>
  <si>
    <t>ADV1007000</t>
  </si>
  <si>
    <t>ADV1007001</t>
  </si>
  <si>
    <t>ADV1007016</t>
  </si>
  <si>
    <t>ADV1007017</t>
  </si>
  <si>
    <t>ADV1007019</t>
  </si>
  <si>
    <t>ADV1007020</t>
  </si>
  <si>
    <t>ADV1007052</t>
  </si>
  <si>
    <t>ADV1007060</t>
  </si>
  <si>
    <t>ADV1007063</t>
  </si>
  <si>
    <t>ADV1007066</t>
  </si>
  <si>
    <t>ADV1007068</t>
  </si>
  <si>
    <t>ADV1007075</t>
  </si>
  <si>
    <t>ADV1007076</t>
  </si>
  <si>
    <t>ADV1007096</t>
  </si>
  <si>
    <t>ADV1007098</t>
  </si>
  <si>
    <t>ADV1007099</t>
  </si>
  <si>
    <t>ADV1007100</t>
  </si>
  <si>
    <t>ADV1007107</t>
  </si>
  <si>
    <t>ADV1007114</t>
  </si>
  <si>
    <t>ADV1007146</t>
  </si>
  <si>
    <t>ADV1007153</t>
  </si>
  <si>
    <t>ADV1007160</t>
  </si>
  <si>
    <t>ADV1007167</t>
  </si>
  <si>
    <t>ADV1007168</t>
  </si>
  <si>
    <t>ADV1007173</t>
  </si>
  <si>
    <t>ADV1007211</t>
  </si>
  <si>
    <t>ADV1007218</t>
  </si>
  <si>
    <t>ADV1007219</t>
  </si>
  <si>
    <t>ADV1007220</t>
  </si>
  <si>
    <t>ADV1007227</t>
  </si>
  <si>
    <t>ADV1007228</t>
  </si>
  <si>
    <t>ADV1007230</t>
  </si>
  <si>
    <t>ADV1007267</t>
  </si>
  <si>
    <t>ADV1007329</t>
  </si>
  <si>
    <t>ADV1007352</t>
  </si>
  <si>
    <t>ADV1007353</t>
  </si>
  <si>
    <t>ADV1007378</t>
  </si>
  <si>
    <t>ADV1007379</t>
  </si>
  <si>
    <t>ADV1007380</t>
  </si>
  <si>
    <t>ADV1007385</t>
  </si>
  <si>
    <t>ADV1007406</t>
  </si>
  <si>
    <t>ADV1007413</t>
  </si>
  <si>
    <t>ADV1007421</t>
  </si>
  <si>
    <t>ADV1007425</t>
  </si>
  <si>
    <t>ADV1007426</t>
  </si>
  <si>
    <t>ADV1007429</t>
  </si>
  <si>
    <t>ADV1007447</t>
  </si>
  <si>
    <t>ADV1007449</t>
  </si>
  <si>
    <t>ADV1007452</t>
  </si>
  <si>
    <t>ADV1007489</t>
  </si>
  <si>
    <t>ADV1007515</t>
  </si>
  <si>
    <t>ADV1007522</t>
  </si>
  <si>
    <t>ADV1007585</t>
  </si>
  <si>
    <t>ADV1007586</t>
  </si>
  <si>
    <t>ADV1007610</t>
  </si>
  <si>
    <t>ADV1007622</t>
  </si>
  <si>
    <t>ADV1007623</t>
  </si>
  <si>
    <t>ADV1007648</t>
  </si>
  <si>
    <t>ADV1007651</t>
  </si>
  <si>
    <t>ADV1007660</t>
  </si>
  <si>
    <t>ADV1007673</t>
  </si>
  <si>
    <t>ADV1007693</t>
  </si>
  <si>
    <t>ADV1007695</t>
  </si>
  <si>
    <t>ADV1007696</t>
  </si>
  <si>
    <t>ADV1007703</t>
  </si>
  <si>
    <t>ADV1007720</t>
  </si>
  <si>
    <t>ADV1007723</t>
  </si>
  <si>
    <t>ADV1007732</t>
  </si>
  <si>
    <t>ADV1007736</t>
  </si>
  <si>
    <t>ADV1007761</t>
  </si>
  <si>
    <t>ADV1007770</t>
  </si>
  <si>
    <t>ADV1007786</t>
  </si>
  <si>
    <t>ADV1007787</t>
  </si>
  <si>
    <t>ADV1007788</t>
  </si>
  <si>
    <t>ADV1007789</t>
  </si>
  <si>
    <t>ADV1007793</t>
  </si>
  <si>
    <t>ADV1007797</t>
  </si>
  <si>
    <t>ADV1007814</t>
  </si>
  <si>
    <t>ADV1007817</t>
  </si>
  <si>
    <t>ADV1007827</t>
  </si>
  <si>
    <t>ADV1007828</t>
  </si>
  <si>
    <t>ADV1007829</t>
  </si>
  <si>
    <t>ADV1007830</t>
  </si>
  <si>
    <t>ADV1007865</t>
  </si>
  <si>
    <t>ADV1007874</t>
  </si>
  <si>
    <t>ADV1007889</t>
  </si>
  <si>
    <t>ADV1007906</t>
  </si>
  <si>
    <t>ADV1007913</t>
  </si>
  <si>
    <t>ADV1007923</t>
  </si>
  <si>
    <t>ADV1007924</t>
  </si>
  <si>
    <t>ADV1007925</t>
  </si>
  <si>
    <t>ADV1007927</t>
  </si>
  <si>
    <t>ADV1007928</t>
  </si>
  <si>
    <t>ADV1007939</t>
  </si>
  <si>
    <t>ADV1007941</t>
  </si>
  <si>
    <t>ADV1007944</t>
  </si>
  <si>
    <t>ADV1007957</t>
  </si>
  <si>
    <t>ADV1008000</t>
  </si>
  <si>
    <t>ADV1008001</t>
  </si>
  <si>
    <t>ADV1008011</t>
  </si>
  <si>
    <t>ADV1008031</t>
  </si>
  <si>
    <t>ADV1008042</t>
  </si>
  <si>
    <t>ADV1008099</t>
  </si>
  <si>
    <t>ADV1008102</t>
  </si>
  <si>
    <t>ADV1008103</t>
  </si>
  <si>
    <t>ADV1008104</t>
  </si>
  <si>
    <t>ADV1008109</t>
  </si>
  <si>
    <t>ADV1008134</t>
  </si>
  <si>
    <t>ADV1008145</t>
  </si>
  <si>
    <t>ADV1008146</t>
  </si>
  <si>
    <t>ADV1008195</t>
  </si>
  <si>
    <t>ADV1008196</t>
  </si>
  <si>
    <t>ADV1008198</t>
  </si>
  <si>
    <t>ADV1008208</t>
  </si>
  <si>
    <t>ADV1008216</t>
  </si>
  <si>
    <t>ADV1008218</t>
  </si>
  <si>
    <t>ADV1008219</t>
  </si>
  <si>
    <t>ADV1008220</t>
  </si>
  <si>
    <t>ADV1008221</t>
  </si>
  <si>
    <t>ADV1008223</t>
  </si>
  <si>
    <t>ADV1008224</t>
  </si>
  <si>
    <t>ADV1008225</t>
  </si>
  <si>
    <t>ADV1008226</t>
  </si>
  <si>
    <t>ADV1008228</t>
  </si>
  <si>
    <t>ADV1008231</t>
  </si>
  <si>
    <t>ADV1008232</t>
  </si>
  <si>
    <t>ADV1008233</t>
  </si>
  <si>
    <t>ADV1008245</t>
  </si>
  <si>
    <t>ADV1008247</t>
  </si>
  <si>
    <t>ADV1008249</t>
  </si>
  <si>
    <t>ADV1008250</t>
  </si>
  <si>
    <t>ADV1008251</t>
  </si>
  <si>
    <t>ADV1008257</t>
  </si>
  <si>
    <t>ADV1008260</t>
  </si>
  <si>
    <t>ADV1008263</t>
  </si>
  <si>
    <t>ADV1008275</t>
  </si>
  <si>
    <t>ADV1008320</t>
  </si>
  <si>
    <t>ADV1008323</t>
  </si>
  <si>
    <t>ADV1008348</t>
  </si>
  <si>
    <t>ADV1008352</t>
  </si>
  <si>
    <t>ADV1008361</t>
  </si>
  <si>
    <t>ADV1008374</t>
  </si>
  <si>
    <t>ADV1008387</t>
  </si>
  <si>
    <t>ADV1008388</t>
  </si>
  <si>
    <t>ADV1008389</t>
  </si>
  <si>
    <t>ADV1008391</t>
  </si>
  <si>
    <t>ADV1008396</t>
  </si>
  <si>
    <t>ADV1008398</t>
  </si>
  <si>
    <t>ADV1008404</t>
  </si>
  <si>
    <t>ADV1008405</t>
  </si>
  <si>
    <t>ADV1008407</t>
  </si>
  <si>
    <t>ADV1008410</t>
  </si>
  <si>
    <t>ADV1008411</t>
  </si>
  <si>
    <t>ADV1008413</t>
  </si>
  <si>
    <t>ADV1008416</t>
  </si>
  <si>
    <t>ADV1008417</t>
  </si>
  <si>
    <t>ADV1008418</t>
  </si>
  <si>
    <t>ADV1008419</t>
  </si>
  <si>
    <t>ADV1008424</t>
  </si>
  <si>
    <t>ADV1008425</t>
  </si>
  <si>
    <t>ADV1008426</t>
  </si>
  <si>
    <t>ADV1008432</t>
  </si>
  <si>
    <t>ADV1008441</t>
  </si>
  <si>
    <t>ADV1008442</t>
  </si>
  <si>
    <t>ADV1008443</t>
  </si>
  <si>
    <t>ADV1008444</t>
  </si>
  <si>
    <t>ADV1008448</t>
  </si>
  <si>
    <t>ADV1008449</t>
  </si>
  <si>
    <t>ADV1008450</t>
  </si>
  <si>
    <t>ADV1008451</t>
  </si>
  <si>
    <t>ADV1008452</t>
  </si>
  <si>
    <t>ADV1008462</t>
  </si>
  <si>
    <t>ADV1008468</t>
  </si>
  <si>
    <t>ADV1008472</t>
  </si>
  <si>
    <t>ADV1008502</t>
  </si>
  <si>
    <t>ADV1008503</t>
  </si>
  <si>
    <t>ADV1008505</t>
  </si>
  <si>
    <t>ADV1008506</t>
  </si>
  <si>
    <t>ADV1008509</t>
  </si>
  <si>
    <t>ADV1008510</t>
  </si>
  <si>
    <t>ADV1008511</t>
  </si>
  <si>
    <t>ADV1008512</t>
  </si>
  <si>
    <t>ADV1008522</t>
  </si>
  <si>
    <t>ADV1008523</t>
  </si>
  <si>
    <t>ADV1008531</t>
  </si>
  <si>
    <t>ADV1008546</t>
  </si>
  <si>
    <t>ADV1008547</t>
  </si>
  <si>
    <t>ADV1008557</t>
  </si>
  <si>
    <t>ADV1008570</t>
  </si>
  <si>
    <t>ADV1008577</t>
  </si>
  <si>
    <t>ADV1008595</t>
  </si>
  <si>
    <t>ADV1008612</t>
  </si>
  <si>
    <t>ADV1008616</t>
  </si>
  <si>
    <t>ADV1008618</t>
  </si>
  <si>
    <t>ADV1008646</t>
  </si>
  <si>
    <t>ADV1008647</t>
  </si>
  <si>
    <t>ADV1008648</t>
  </si>
  <si>
    <t>ADV1008666</t>
  </si>
  <si>
    <t>ADV1008670</t>
  </si>
  <si>
    <t>ADV1008686</t>
  </si>
  <si>
    <t>ADV1008713</t>
  </si>
  <si>
    <t>ADV1008717</t>
  </si>
  <si>
    <t>ADV1008720</t>
  </si>
  <si>
    <t>ADV1008766</t>
  </si>
  <si>
    <t>ADV1008768</t>
  </si>
  <si>
    <t>ADV1008771</t>
  </si>
  <si>
    <t>ADV1008800</t>
  </si>
  <si>
    <t>ADV1008819</t>
  </si>
  <si>
    <t>ADV1008827</t>
  </si>
  <si>
    <t>ADV1008829</t>
  </si>
  <si>
    <t>ADV1008832</t>
  </si>
  <si>
    <t>ADV1008842</t>
  </si>
  <si>
    <t>ADV1008843</t>
  </si>
  <si>
    <t>ADV1008861</t>
  </si>
  <si>
    <t>ADV1008862</t>
  </si>
  <si>
    <t>ADV1008905</t>
  </si>
  <si>
    <t>ADV1008938</t>
  </si>
  <si>
    <t>ADV1008945</t>
  </si>
  <si>
    <t>ADV1008946</t>
  </si>
  <si>
    <t>ADV1008974</t>
  </si>
  <si>
    <t>ADV1009003</t>
  </si>
  <si>
    <t>ADV1009013</t>
  </si>
  <si>
    <t>ADV1009014</t>
  </si>
  <si>
    <t>ADV1009026</t>
  </si>
  <si>
    <t>ADV1009074</t>
  </si>
  <si>
    <t>ADV1009082</t>
  </si>
  <si>
    <t>ADV1009084</t>
  </si>
  <si>
    <t>ADV1009085</t>
  </si>
  <si>
    <t>ADV1009086</t>
  </si>
  <si>
    <t>ADV1009087</t>
  </si>
  <si>
    <t>ADV1009092</t>
  </si>
  <si>
    <t>ADV1009097</t>
  </si>
  <si>
    <t>ADV1009134</t>
  </si>
  <si>
    <t>ADV1009152</t>
  </si>
  <si>
    <t>ADV1009154</t>
  </si>
  <si>
    <t>ADV1009155</t>
  </si>
  <si>
    <t>ADV1009156</t>
  </si>
  <si>
    <t>ADV1009169</t>
  </si>
  <si>
    <t>ADV1009199</t>
  </si>
  <si>
    <t>ADV1009202</t>
  </si>
  <si>
    <t>ADV1009206</t>
  </si>
  <si>
    <t>ADV1009228</t>
  </si>
  <si>
    <t>ADV1009240</t>
  </si>
  <si>
    <t>ADV1009244</t>
  </si>
  <si>
    <t>ADV1009248</t>
  </si>
  <si>
    <t>ADV1009249</t>
  </si>
  <si>
    <t>ADV1009291</t>
  </si>
  <si>
    <t>ADV1009297</t>
  </si>
  <si>
    <t>ADV1009298</t>
  </si>
  <si>
    <t>ADV1009305</t>
  </si>
  <si>
    <t>ADV1009308</t>
  </si>
  <si>
    <t>ADV1009314</t>
  </si>
  <si>
    <t>ADV1009336</t>
  </si>
  <si>
    <t>ADV1009337</t>
  </si>
  <si>
    <t>ADV1009353</t>
  </si>
  <si>
    <t>ADV1009354</t>
  </si>
  <si>
    <t>ADV1009355</t>
  </si>
  <si>
    <t>ADV1009390</t>
  </si>
  <si>
    <t>ADV1009394</t>
  </si>
  <si>
    <t>ADV1009404</t>
  </si>
  <si>
    <t>ADV1009405</t>
  </si>
  <si>
    <t>ADV1009406</t>
  </si>
  <si>
    <t>ADV1009407</t>
  </si>
  <si>
    <t>ADV1009409</t>
  </si>
  <si>
    <t>ADV1009420</t>
  </si>
  <si>
    <t>ADV1009421</t>
  </si>
  <si>
    <t>ADV1009423</t>
  </si>
  <si>
    <t>ADV1009446</t>
  </si>
  <si>
    <t>ADV1009447</t>
  </si>
  <si>
    <t>ADV1009462</t>
  </si>
  <si>
    <t>ADV1009463</t>
  </si>
  <si>
    <t>ADV1009481</t>
  </si>
  <si>
    <t>ADV1009482</t>
  </si>
  <si>
    <t>ADV1009486</t>
  </si>
  <si>
    <t>ADV1009487</t>
  </si>
  <si>
    <t>ADV1009492</t>
  </si>
  <si>
    <t>ADV1009493</t>
  </si>
  <si>
    <t>ADV1009494</t>
  </si>
  <si>
    <t>ADV1009496</t>
  </si>
  <si>
    <t>ADV1009502</t>
  </si>
  <si>
    <t>ADV1009506</t>
  </si>
  <si>
    <t>ADV1009507</t>
  </si>
  <si>
    <t>ADV1009508</t>
  </si>
  <si>
    <t>ADV1009545</t>
  </si>
  <si>
    <t>ADV1009546</t>
  </si>
  <si>
    <t>ADV1009547</t>
  </si>
  <si>
    <t>ADV1009550</t>
  </si>
  <si>
    <t>ADV1009552</t>
  </si>
  <si>
    <t>ADV1009579</t>
  </si>
  <si>
    <t>ADV1009589</t>
  </si>
  <si>
    <t>ADV1009590</t>
  </si>
  <si>
    <t>ADV1009591</t>
  </si>
  <si>
    <t>ADV1009613</t>
  </si>
  <si>
    <t>ADV1009620</t>
  </si>
  <si>
    <t>ADV1009621</t>
  </si>
  <si>
    <t>ADV1009625</t>
  </si>
  <si>
    <t>ADV1009628</t>
  </si>
  <si>
    <t>ADV1009629</t>
  </si>
  <si>
    <t>ADV1009631</t>
  </si>
  <si>
    <t>ADV1009638</t>
  </si>
  <si>
    <t>ADV1009641</t>
  </si>
  <si>
    <t>ADV1009658</t>
  </si>
  <si>
    <t>ADV1009662</t>
  </si>
  <si>
    <t>ADV1009663</t>
  </si>
  <si>
    <t>ADV1009675</t>
  </si>
  <si>
    <t>ADV1009678</t>
  </si>
  <si>
    <t>ADV1009688</t>
  </si>
  <si>
    <t>ADV1009728</t>
  </si>
  <si>
    <t>ADV1009752</t>
  </si>
  <si>
    <t>ADV1009770</t>
  </si>
  <si>
    <t>ADV1009789</t>
  </si>
  <si>
    <t>ADV1009793</t>
  </si>
  <si>
    <t>ADV1009805</t>
  </si>
  <si>
    <t>ADV1009834</t>
  </si>
  <si>
    <t>ADV1009836</t>
  </si>
  <si>
    <t>ADV1009840</t>
  </si>
  <si>
    <t>ADV1009841</t>
  </si>
  <si>
    <t>ADV1009842</t>
  </si>
  <si>
    <t>ADV1009857</t>
  </si>
  <si>
    <t>ADV1009867</t>
  </si>
  <si>
    <t>ADV1009868</t>
  </si>
  <si>
    <t>ADV1009872</t>
  </si>
  <si>
    <t>ADV1009875</t>
  </si>
  <si>
    <t>ADV1009876</t>
  </si>
  <si>
    <t>ADV1009880</t>
  </si>
  <si>
    <t>ADV1009882</t>
  </si>
  <si>
    <t>ADV1009896</t>
  </si>
  <si>
    <t>ADV1009897</t>
  </si>
  <si>
    <t>ADV1009908</t>
  </si>
  <si>
    <t>ADV1009916</t>
  </si>
  <si>
    <t>ADV1009921</t>
  </si>
  <si>
    <t>ADV1009930</t>
  </si>
  <si>
    <t>ADV1009933</t>
  </si>
  <si>
    <t>ADV1009935</t>
  </si>
  <si>
    <t>ADV1009937</t>
  </si>
  <si>
    <t>ADV1009938</t>
  </si>
  <si>
    <t>ADV1009939</t>
  </si>
  <si>
    <t>ADV1009941</t>
  </si>
  <si>
    <t>ADV1009942</t>
  </si>
  <si>
    <t>ADV1009970</t>
  </si>
  <si>
    <t>ADV1009971</t>
  </si>
  <si>
    <t>ADV1009973</t>
  </si>
  <si>
    <t>ADV1009975</t>
  </si>
  <si>
    <t>ADV1009987</t>
  </si>
  <si>
    <t>ADV1009989</t>
  </si>
  <si>
    <t>ADV1010009</t>
  </si>
  <si>
    <t>ADV1010014</t>
  </si>
  <si>
    <t>ADV1010017</t>
  </si>
  <si>
    <t>ADV1010021</t>
  </si>
  <si>
    <t>ADV1010023</t>
  </si>
  <si>
    <t>ADV1010032</t>
  </si>
  <si>
    <t>ADV1010033</t>
  </si>
  <si>
    <t>ADV1010040</t>
  </si>
  <si>
    <t>ADV1010084</t>
  </si>
  <si>
    <t>ADV1010086</t>
  </si>
  <si>
    <t>ADV1010107</t>
  </si>
  <si>
    <t>ADV1010108</t>
  </si>
  <si>
    <t>ADV1010118</t>
  </si>
  <si>
    <t>ADV1010124</t>
  </si>
  <si>
    <t>ADV1010129</t>
  </si>
  <si>
    <t>ADV1010130</t>
  </si>
  <si>
    <t>ADV1010146</t>
  </si>
  <si>
    <t>ADV1010149</t>
  </si>
  <si>
    <t>ADV1010157</t>
  </si>
  <si>
    <t>ADV1010172</t>
  </si>
  <si>
    <t>ADV1010179</t>
  </si>
  <si>
    <t>ADV1010211</t>
  </si>
  <si>
    <t>ADV1010218</t>
  </si>
  <si>
    <t>ADV1010225</t>
  </si>
  <si>
    <t>ADV1010250</t>
  </si>
  <si>
    <t>ADV1010259</t>
  </si>
  <si>
    <t>ADV1010330</t>
  </si>
  <si>
    <t>ADV1010339</t>
  </si>
  <si>
    <t>ADV1010353</t>
  </si>
  <si>
    <t>ADV1010403</t>
  </si>
  <si>
    <t>ADV1010404</t>
  </si>
  <si>
    <t>ADV1010445</t>
  </si>
  <si>
    <t>ADV1010449</t>
  </si>
  <si>
    <t>ADV1010450</t>
  </si>
  <si>
    <t>ADV1010455</t>
  </si>
  <si>
    <t>ADV1010487</t>
  </si>
  <si>
    <t>ADV1010488</t>
  </si>
  <si>
    <t>ADV1010522</t>
  </si>
  <si>
    <t>ADV1010530</t>
  </si>
  <si>
    <t>ADV1010541</t>
  </si>
  <si>
    <t>ADV1010543</t>
  </si>
  <si>
    <t>ADV1010586</t>
  </si>
  <si>
    <t>ADV1010587</t>
  </si>
  <si>
    <t>ADV1010594</t>
  </si>
  <si>
    <t>ADV1010598</t>
  </si>
  <si>
    <t>ADV1010603</t>
  </si>
  <si>
    <t>ADV1010604</t>
  </si>
  <si>
    <t>ADV1010613</t>
  </si>
  <si>
    <t>ADV1010632</t>
  </si>
  <si>
    <t>ADV1010643</t>
  </si>
  <si>
    <t>ADV1010655</t>
  </si>
  <si>
    <t>ADV1010656</t>
  </si>
  <si>
    <t>ADV1010704</t>
  </si>
  <si>
    <t>ADV1010711</t>
  </si>
  <si>
    <t>ADV1010761</t>
  </si>
  <si>
    <t>ADV1010774</t>
  </si>
  <si>
    <t>ADV1010775</t>
  </si>
  <si>
    <t>ADV1010794</t>
  </si>
  <si>
    <t>ADV1010801</t>
  </si>
  <si>
    <t>ADV1010815</t>
  </si>
  <si>
    <t>ADV1010859</t>
  </si>
  <si>
    <t>ADV1010939</t>
  </si>
  <si>
    <t>ADV1010947</t>
  </si>
  <si>
    <t>ADV1011013</t>
  </si>
  <si>
    <t>ADV1011018</t>
  </si>
  <si>
    <t>ADV1011019</t>
  </si>
  <si>
    <t>ADV1011040</t>
  </si>
  <si>
    <t>ADV1011077</t>
  </si>
  <si>
    <t>ADV1011108</t>
  </si>
  <si>
    <t>ADV1011109</t>
  </si>
  <si>
    <t>ADV1011110</t>
  </si>
  <si>
    <t>ADV1011163</t>
  </si>
  <si>
    <t>ADV1011238</t>
  </si>
  <si>
    <t>ADV1011274</t>
  </si>
  <si>
    <t>ADV1011275</t>
  </si>
  <si>
    <t>ADV1011292</t>
  </si>
  <si>
    <t>ADV1011392</t>
  </si>
  <si>
    <t>ADV1011393</t>
  </si>
  <si>
    <t>ADV1011513</t>
  </si>
  <si>
    <t>ADV1011514</t>
  </si>
  <si>
    <t>ADV1011537</t>
  </si>
  <si>
    <t>ADV1011538</t>
  </si>
  <si>
    <t>ADV1011539</t>
  </si>
  <si>
    <t>ADV1011540</t>
  </si>
  <si>
    <t>ADV1011555</t>
  </si>
  <si>
    <t>ADV1011557</t>
  </si>
  <si>
    <t>ADV1011571</t>
  </si>
  <si>
    <t>ADV1011714</t>
  </si>
  <si>
    <t>ADV1011739</t>
  </si>
  <si>
    <t>ADV1011862</t>
  </si>
  <si>
    <t>ADV1011868</t>
  </si>
  <si>
    <t>ADV1011882</t>
  </si>
  <si>
    <t>ADV1011884</t>
  </si>
  <si>
    <t>ADV1011885</t>
  </si>
  <si>
    <t>ADV1011886</t>
  </si>
  <si>
    <t>ADV1011887</t>
  </si>
  <si>
    <t>ADV1011888</t>
  </si>
  <si>
    <t>ADV1011889</t>
  </si>
  <si>
    <t>ADV1011890</t>
  </si>
  <si>
    <t>ADV1011891</t>
  </si>
  <si>
    <t>ADV1011892</t>
  </si>
  <si>
    <t>ADV1011893</t>
  </si>
  <si>
    <t>ADV1011906</t>
  </si>
  <si>
    <t>ADV1011916</t>
  </si>
  <si>
    <t>ADV1011920</t>
  </si>
  <si>
    <t>ADV1011926</t>
  </si>
  <si>
    <t>ADV1011927</t>
  </si>
  <si>
    <t>ADV1011953</t>
  </si>
  <si>
    <t>ADV1011954</t>
  </si>
  <si>
    <t>ADV1011955</t>
  </si>
  <si>
    <t>ADV1011956</t>
  </si>
  <si>
    <t>ADV1011964</t>
  </si>
  <si>
    <t>ADV1011966</t>
  </si>
  <si>
    <t>ADV1011968</t>
  </si>
  <si>
    <t>ADV1011969</t>
  </si>
  <si>
    <t>ADV1011970</t>
  </si>
  <si>
    <t>ADV1011974</t>
  </si>
  <si>
    <t>ADV1009328</t>
  </si>
  <si>
    <t>ADV1009593</t>
  </si>
  <si>
    <t>ADV1011076</t>
  </si>
  <si>
    <t>ADV1011669</t>
  </si>
  <si>
    <t>ADV1011670</t>
  </si>
  <si>
    <t>ADV1011671</t>
  </si>
  <si>
    <t>ADV1012847</t>
  </si>
  <si>
    <t>ADV1012768</t>
  </si>
  <si>
    <t>ADV1012361</t>
  </si>
  <si>
    <t>ADV1012605</t>
  </si>
  <si>
    <t>ADV1012395</t>
  </si>
  <si>
    <t>ADV1012153</t>
  </si>
  <si>
    <t>ADV1012650</t>
  </si>
  <si>
    <t>ADV1012226</t>
  </si>
  <si>
    <t>ADV1012826</t>
  </si>
  <si>
    <t>ADV1012846</t>
  </si>
  <si>
    <t>ADV1012505</t>
  </si>
  <si>
    <t>ADV1012401</t>
  </si>
  <si>
    <t>ADV1012221</t>
  </si>
  <si>
    <t>ADV1012152</t>
  </si>
  <si>
    <t>ADV1012398</t>
  </si>
  <si>
    <t>ADV1012298</t>
  </si>
  <si>
    <t>ADV1012610</t>
  </si>
  <si>
    <t>ADV1012394</t>
  </si>
  <si>
    <t>ADV1012722</t>
  </si>
  <si>
    <t>ADV1012427</t>
  </si>
  <si>
    <t>ADV1012550</t>
  </si>
  <si>
    <t>ADV1012611</t>
  </si>
  <si>
    <t>ADV1012706</t>
  </si>
  <si>
    <t>ADV1012228</t>
  </si>
  <si>
    <t>ADV1012087</t>
  </si>
  <si>
    <t>ADV1012397</t>
  </si>
  <si>
    <t>ADV1012775</t>
  </si>
  <si>
    <t>ADV1012566</t>
  </si>
  <si>
    <t>ADV1012302</t>
  </si>
  <si>
    <t>ADV1012581</t>
  </si>
  <si>
    <t>ADV1012396</t>
  </si>
  <si>
    <t>ADV1012774</t>
  </si>
  <si>
    <t>ADV1012825</t>
  </si>
  <si>
    <t>ADV1012117</t>
  </si>
  <si>
    <t>ADV1012374</t>
  </si>
  <si>
    <t>ADV1012575</t>
  </si>
  <si>
    <t>ADV1012672</t>
  </si>
  <si>
    <t>ADV1012288</t>
  </si>
  <si>
    <t>ADV1009275</t>
  </si>
  <si>
    <t>ADV1011667</t>
  </si>
  <si>
    <t>ADV1011668</t>
  </si>
  <si>
    <t>ADV1012737</t>
  </si>
  <si>
    <t>ADV1012740</t>
  </si>
  <si>
    <t>ADV1012739</t>
  </si>
  <si>
    <t>ADV1013278</t>
  </si>
  <si>
    <t>ADV1013496</t>
  </si>
  <si>
    <t>ADV1013330</t>
  </si>
  <si>
    <t>ADV1012934</t>
  </si>
  <si>
    <t>ADV1013487</t>
  </si>
  <si>
    <t>ADV1012999</t>
  </si>
  <si>
    <t>ADV1013086</t>
  </si>
  <si>
    <t>ADV1012996</t>
  </si>
  <si>
    <t>ADV1013100</t>
  </si>
  <si>
    <t>ADV1012993</t>
  </si>
  <si>
    <t>ADV1012953</t>
  </si>
  <si>
    <t>ADV1013087</t>
  </si>
  <si>
    <t>ADV1013131</t>
  </si>
  <si>
    <t>ADV1012991</t>
  </si>
  <si>
    <t>ADV1013002</t>
  </si>
  <si>
    <t>ADV1012997</t>
  </si>
  <si>
    <t>ADV1012992</t>
  </si>
  <si>
    <t>ADV1013280</t>
  </si>
  <si>
    <t>ADV1012874</t>
  </si>
  <si>
    <t>ADV1013135</t>
  </si>
  <si>
    <t>ADV1013121</t>
  </si>
  <si>
    <t>ADV1013403</t>
  </si>
  <si>
    <t>ADV1012994</t>
  </si>
  <si>
    <t>ADV1013296</t>
  </si>
  <si>
    <t>ADV1013453</t>
  </si>
  <si>
    <t>ADV1013489</t>
  </si>
  <si>
    <t>ADV1012951</t>
  </si>
  <si>
    <t>ADV1013005</t>
  </si>
  <si>
    <t>ADV1012942</t>
  </si>
  <si>
    <t>ADV1013096</t>
  </si>
  <si>
    <t>ADV1012871</t>
  </si>
  <si>
    <t>ADV1013557</t>
  </si>
  <si>
    <t>ADV1012952</t>
  </si>
  <si>
    <t>ADV1013000</t>
  </si>
  <si>
    <t>ADV1013395</t>
  </si>
  <si>
    <t>ADV1013093</t>
  </si>
  <si>
    <t>ADV1013254</t>
  </si>
  <si>
    <t>ADV1012998</t>
  </si>
  <si>
    <t>ADV1012995</t>
  </si>
  <si>
    <t>ADV1013452</t>
  </si>
  <si>
    <t>ADV1012944</t>
  </si>
  <si>
    <t>ADV1013327</t>
  </si>
  <si>
    <t>ADV1013136</t>
  </si>
  <si>
    <t>ADV1012976</t>
  </si>
  <si>
    <t>ADV1013277</t>
  </si>
  <si>
    <t>ADV1012935</t>
  </si>
  <si>
    <t>ADV1012945</t>
  </si>
  <si>
    <t>ADV1012950</t>
  </si>
  <si>
    <t>ADV1012943</t>
  </si>
  <si>
    <t>ADV1013279</t>
  </si>
  <si>
    <t>ADV1013494</t>
  </si>
  <si>
    <t>ADV1013089</t>
  </si>
  <si>
    <t>ADV1012882</t>
  </si>
  <si>
    <t>ADV1012873</t>
  </si>
  <si>
    <t>ADV1013134</t>
  </si>
  <si>
    <t>ADV1013055</t>
  </si>
  <si>
    <t>ADV1013328</t>
  </si>
  <si>
    <t>ADV1009311</t>
  </si>
  <si>
    <t>ADV1013398</t>
  </si>
  <si>
    <t>ADV1013399</t>
  </si>
  <si>
    <t>ADV1013400</t>
  </si>
  <si>
    <t>ADV1013401</t>
  </si>
  <si>
    <t>ADV1013465</t>
  </si>
  <si>
    <t>ADV1013466</t>
  </si>
  <si>
    <t>ADV1013468</t>
  </si>
  <si>
    <t>ADV1013478</t>
  </si>
  <si>
    <t>ADV1013479</t>
  </si>
  <si>
    <t>ADV1014920</t>
  </si>
  <si>
    <t>ADV1014337</t>
  </si>
  <si>
    <t>ADV1014411</t>
  </si>
  <si>
    <t>ADV1014618</t>
  </si>
  <si>
    <t>ADV1014795</t>
  </si>
  <si>
    <t>ADV1014210</t>
  </si>
  <si>
    <t>ADV1014361</t>
  </si>
  <si>
    <t>ADV1014746</t>
  </si>
  <si>
    <t>ADV1014374</t>
  </si>
  <si>
    <t>ADV1015013</t>
  </si>
  <si>
    <t>ADV1013958</t>
  </si>
  <si>
    <t>ADV1014364</t>
  </si>
  <si>
    <t>ADV1014934</t>
  </si>
  <si>
    <t>ADV1014646</t>
  </si>
  <si>
    <t>ADV1013608</t>
  </si>
  <si>
    <t>ADV1013830</t>
  </si>
  <si>
    <t>ADV1013641</t>
  </si>
  <si>
    <t>ADV1014042</t>
  </si>
  <si>
    <t>ADV1014200</t>
  </si>
  <si>
    <t>ADV1013927</t>
  </si>
  <si>
    <t>ADV1013596</t>
  </si>
  <si>
    <t>ADV1014142</t>
  </si>
  <si>
    <t>ADV1014358</t>
  </si>
  <si>
    <t>ADV1014377</t>
  </si>
  <si>
    <t>ADV1014321</t>
  </si>
  <si>
    <t>ADV1014860</t>
  </si>
  <si>
    <t>ADV1014963</t>
  </si>
  <si>
    <t>ADV1014391</t>
  </si>
  <si>
    <t>ADV1014470</t>
  </si>
  <si>
    <t>ADV1015016</t>
  </si>
  <si>
    <t>ADV1014413</t>
  </si>
  <si>
    <t>ADV1014917</t>
  </si>
  <si>
    <t>ADV1014902</t>
  </si>
  <si>
    <t>ADV1015079</t>
  </si>
  <si>
    <t>ADV1015048</t>
  </si>
  <si>
    <t>ADV1014504</t>
  </si>
  <si>
    <t>ADV1014203</t>
  </si>
  <si>
    <t>ADV1014369</t>
  </si>
  <si>
    <t>ADV1013727</t>
  </si>
  <si>
    <t>ADV1013630</t>
  </si>
  <si>
    <t>ADV1013691</t>
  </si>
  <si>
    <t>ADV1013689</t>
  </si>
  <si>
    <t>ADV1014145</t>
  </si>
  <si>
    <t>ADV1013756</t>
  </si>
  <si>
    <t>ADV1014838</t>
  </si>
  <si>
    <t>ADV1014855</t>
  </si>
  <si>
    <t>ADV1014346</t>
  </si>
  <si>
    <t>ADV1014293</t>
  </si>
  <si>
    <t>ADV1014283</t>
  </si>
  <si>
    <t>ADV1014916</t>
  </si>
  <si>
    <t>ADV1014852</t>
  </si>
  <si>
    <t>ADV1014331</t>
  </si>
  <si>
    <t>ADV1014992</t>
  </si>
  <si>
    <t>ADV1013867</t>
  </si>
  <si>
    <t>ADV1014076</t>
  </si>
  <si>
    <t>ADV1014245</t>
  </si>
  <si>
    <t>ADV1014831</t>
  </si>
  <si>
    <t>ADV1014140</t>
  </si>
  <si>
    <t>ADV1013723</t>
  </si>
  <si>
    <t>ADV1013774</t>
  </si>
  <si>
    <t>ADV1015012</t>
  </si>
  <si>
    <t>ADV1014926</t>
  </si>
  <si>
    <t>ADV1014252</t>
  </si>
  <si>
    <t>ADV1013629</t>
  </si>
  <si>
    <t>ADV1014775</t>
  </si>
  <si>
    <t>ADV1013764</t>
  </si>
  <si>
    <t>ADV1013897</t>
  </si>
  <si>
    <t>ADV1014260</t>
  </si>
  <si>
    <t>ADV1015045</t>
  </si>
  <si>
    <t>ADV1014748</t>
  </si>
  <si>
    <t>ADV1013875</t>
  </si>
  <si>
    <t>ADV1013724</t>
  </si>
  <si>
    <t>ADV1013777</t>
  </si>
  <si>
    <t>ADV1014367</t>
  </si>
  <si>
    <t>ADV1014405</t>
  </si>
  <si>
    <t>ADV1014396</t>
  </si>
  <si>
    <t>ADV1014259</t>
  </si>
  <si>
    <t>ADV1014793</t>
  </si>
  <si>
    <t>ADV1014908</t>
  </si>
  <si>
    <t>ADV1014616</t>
  </si>
  <si>
    <t>ADV1014404</t>
  </si>
  <si>
    <t>ADV1014319</t>
  </si>
  <si>
    <t>ADV1014044</t>
  </si>
  <si>
    <t>ADV1013765</t>
  </si>
  <si>
    <t>ADV1013728</t>
  </si>
  <si>
    <t>ADV1013631</t>
  </si>
  <si>
    <t>ADV1014442</t>
  </si>
  <si>
    <t>ADV1013699</t>
  </si>
  <si>
    <t>ADV1013669</t>
  </si>
  <si>
    <t>ADV1014868</t>
  </si>
  <si>
    <t>ADV1014292</t>
  </si>
  <si>
    <t>ADV1014263</t>
  </si>
  <si>
    <t>ADV1014375</t>
  </si>
  <si>
    <t>ADV1014492</t>
  </si>
  <si>
    <t>ADV1014007</t>
  </si>
  <si>
    <t>ADV1014857</t>
  </si>
  <si>
    <t>ADV1013811</t>
  </si>
  <si>
    <t>ADV1014436</t>
  </si>
  <si>
    <t>ADV1015058</t>
  </si>
  <si>
    <t>ADV1014247</t>
  </si>
  <si>
    <t>ADV1014851</t>
  </si>
  <si>
    <t>ADV1014299</t>
  </si>
  <si>
    <t>ADV1014041</t>
  </si>
  <si>
    <t>ADV1014574</t>
  </si>
  <si>
    <t>ADV1014472</t>
  </si>
  <si>
    <t>ADV1014370</t>
  </si>
  <si>
    <t>ADV1013591</t>
  </si>
  <si>
    <t>ADV1014372</t>
  </si>
  <si>
    <t>ADV1013599</t>
  </si>
  <si>
    <t>ADV1014861</t>
  </si>
  <si>
    <t>ADV1013570</t>
  </si>
  <si>
    <t>ADV1013771</t>
  </si>
  <si>
    <t>ADV1015021</t>
  </si>
  <si>
    <t>ADV1013750</t>
  </si>
  <si>
    <t>ADV1014157</t>
  </si>
  <si>
    <t>ADV1015072</t>
  </si>
  <si>
    <t>ADV1013725</t>
  </si>
  <si>
    <t>ADV1015043</t>
  </si>
  <si>
    <t>ADV1013717</t>
  </si>
  <si>
    <t>ADV1014996</t>
  </si>
  <si>
    <t>ADV1015020</t>
  </si>
  <si>
    <t>ADV1013772</t>
  </si>
  <si>
    <t>ADV1013753</t>
  </si>
  <si>
    <t>ADV1015060</t>
  </si>
  <si>
    <t>ADV1014402</t>
  </si>
  <si>
    <t>ADV1013956</t>
  </si>
  <si>
    <t>ADV1015092</t>
  </si>
  <si>
    <t>ADV1014448</t>
  </si>
  <si>
    <t>ADV1014336</t>
  </si>
  <si>
    <t>ADV1013755</t>
  </si>
  <si>
    <t>ADV1014796</t>
  </si>
  <si>
    <t>ADV1014617</t>
  </si>
  <si>
    <t>ADV1014967</t>
  </si>
  <si>
    <t>ADV1014373</t>
  </si>
  <si>
    <t>ADV1014745</t>
  </si>
  <si>
    <t>ADV1014362</t>
  </si>
  <si>
    <t>ADV1013768</t>
  </si>
  <si>
    <t>ADV1014490</t>
  </si>
  <si>
    <t>ADV1013671</t>
  </si>
  <si>
    <t>ADV1013972</t>
  </si>
  <si>
    <t>ADV1013598</t>
  </si>
  <si>
    <t>ADV1015010</t>
  </si>
  <si>
    <t>ADV1015073</t>
  </si>
  <si>
    <t>ADV1014643</t>
  </si>
  <si>
    <t>ADV1014913</t>
  </si>
  <si>
    <t>ADV1013633</t>
  </si>
  <si>
    <t>ADV1014047</t>
  </si>
  <si>
    <t>ADV1013621</t>
  </si>
  <si>
    <t>ADV1013895</t>
  </si>
  <si>
    <t>ADV1013766</t>
  </si>
  <si>
    <t>ADV1014430</t>
  </si>
  <si>
    <t>ADV1013896</t>
  </si>
  <si>
    <t>ADV1013715</t>
  </si>
  <si>
    <t>ADV1013775</t>
  </si>
  <si>
    <t>ADV1014423</t>
  </si>
  <si>
    <t>ADV1015053</t>
  </si>
  <si>
    <t>ADV1015093</t>
  </si>
  <si>
    <t>ADV1015009</t>
  </si>
  <si>
    <t>ADV1013634</t>
  </si>
  <si>
    <t>ADV1013754</t>
  </si>
  <si>
    <t>ADV1014409</t>
  </si>
  <si>
    <t>ADV1015011</t>
  </si>
  <si>
    <t>ADV1013752</t>
  </si>
  <si>
    <t>ADV1013672</t>
  </si>
  <si>
    <t>ADV1013971</t>
  </si>
  <si>
    <t>ADV1014566</t>
  </si>
  <si>
    <t>ADV1013812</t>
  </si>
  <si>
    <t>ADV1013807</t>
  </si>
  <si>
    <t>ADV1014912</t>
  </si>
  <si>
    <t>ADV1014829</t>
  </si>
  <si>
    <t>ADV1014772</t>
  </si>
  <si>
    <t>ADV1013767</t>
  </si>
  <si>
    <t>ADV1015069</t>
  </si>
  <si>
    <t>ADV1014141</t>
  </si>
  <si>
    <t>ADV1013814</t>
  </si>
  <si>
    <t>ADV1014390</t>
  </si>
  <si>
    <t>ADV1014010</t>
  </si>
  <si>
    <t>ADV1014462</t>
  </si>
  <si>
    <t>ADV1013954</t>
  </si>
  <si>
    <t>ADV1015098</t>
  </si>
  <si>
    <t>ADV1014877</t>
  </si>
  <si>
    <t>ADV1013721</t>
  </si>
  <si>
    <t>ADV1013770</t>
  </si>
  <si>
    <t>ADV1013776</t>
  </si>
  <si>
    <t>ADV1013906</t>
  </si>
  <si>
    <t>ADV1014294</t>
  </si>
  <si>
    <t>ADV1014862</t>
  </si>
  <si>
    <t>ADV1013579</t>
  </si>
  <si>
    <t>ADV1013757</t>
  </si>
  <si>
    <t>ADV1014009</t>
  </si>
  <si>
    <t>ADV1015081</t>
  </si>
  <si>
    <t>ADV1014209</t>
  </si>
  <si>
    <t>ADV1014822</t>
  </si>
  <si>
    <t>ADV1013726</t>
  </si>
  <si>
    <t>ADV1013760</t>
  </si>
  <si>
    <t>ADV1014249</t>
  </si>
  <si>
    <t>ADV1014535</t>
  </si>
  <si>
    <t>ADV1013644</t>
  </si>
  <si>
    <t>ADV1014964</t>
  </si>
  <si>
    <t>ADV1013593</t>
  </si>
  <si>
    <t>ADV1013576</t>
  </si>
  <si>
    <t>ADV1014129</t>
  </si>
  <si>
    <t>ADV1014365</t>
  </si>
  <si>
    <t>ADV1014378</t>
  </si>
  <si>
    <t>ADV1014363</t>
  </si>
  <si>
    <t>ADV1013769</t>
  </si>
  <si>
    <t>ADV1015084</t>
  </si>
  <si>
    <t>ADV1014953</t>
  </si>
  <si>
    <t>ADV1014147</t>
  </si>
  <si>
    <t>ADV1014388</t>
  </si>
  <si>
    <t>ADV1014240</t>
  </si>
  <si>
    <t>ADV1014204</t>
  </si>
  <si>
    <t>ADV1014850</t>
  </si>
  <si>
    <t>ADV1013626</t>
  </si>
  <si>
    <t>ADV1014360</t>
  </si>
  <si>
    <t>ADV1014354</t>
  </si>
  <si>
    <t>ADV1014081</t>
  </si>
  <si>
    <t>ADV1014615</t>
  </si>
  <si>
    <t>ADV1014395</t>
  </si>
  <si>
    <t>ADV1014400</t>
  </si>
  <si>
    <t>ADV1014368</t>
  </si>
  <si>
    <t>ADV1014239</t>
  </si>
  <si>
    <t>ADV1014639</t>
  </si>
  <si>
    <t>ADV1015075</t>
  </si>
  <si>
    <t>ADV1014318</t>
  </si>
  <si>
    <t>ADV1013928</t>
  </si>
  <si>
    <t>ADV1014389</t>
  </si>
  <si>
    <t>ADV1014036</t>
  </si>
  <si>
    <t>ADV1014380</t>
  </si>
  <si>
    <t>ADV1013786</t>
  </si>
  <si>
    <t>ADV1014043</t>
  </si>
  <si>
    <t>ADV1013759</t>
  </si>
  <si>
    <t>ADV1014401</t>
  </si>
  <si>
    <t>ADV1014218</t>
  </si>
  <si>
    <t>ADV1013773</t>
  </si>
  <si>
    <t>ADV1014300</t>
  </si>
  <si>
    <t>ADV1014011</t>
  </si>
  <si>
    <t>ADV1013886</t>
  </si>
  <si>
    <t>ADV1014832</t>
  </si>
  <si>
    <t>ADV1014342</t>
  </si>
  <si>
    <t>ADV1013595</t>
  </si>
  <si>
    <t>ADV1013597</t>
  </si>
  <si>
    <t>ADV1013670</t>
  </si>
  <si>
    <t>ADV1014914</t>
  </si>
  <si>
    <t>ADV1014774</t>
  </si>
  <si>
    <t>ADV1015076</t>
  </si>
  <si>
    <t>ADV1014431</t>
  </si>
  <si>
    <t>ADV1013779</t>
  </si>
  <si>
    <t>ADV1013758</t>
  </si>
  <si>
    <t>ADV1013622</t>
  </si>
  <si>
    <t>ADV1014848</t>
  </si>
  <si>
    <t>ADV1013761</t>
  </si>
  <si>
    <t>ADV1013714</t>
  </si>
  <si>
    <t>ADV1015096</t>
  </si>
  <si>
    <t>ADV1013594</t>
  </si>
  <si>
    <t>ADV1013908</t>
  </si>
  <si>
    <t>ADV1013577</t>
  </si>
  <si>
    <t>ADV1013673</t>
  </si>
  <si>
    <t>ADV1013970</t>
  </si>
  <si>
    <t>ADV1014410</t>
  </si>
  <si>
    <t>ADV1015022</t>
  </si>
  <si>
    <t>ADV1013751</t>
  </si>
  <si>
    <t>ADV1014371</t>
  </si>
  <si>
    <t>ADV1013762</t>
  </si>
  <si>
    <t>ADV1014915</t>
  </si>
  <si>
    <t>ADV1013718</t>
  </si>
  <si>
    <t>ADV1013632</t>
  </si>
  <si>
    <t>ADV1014143</t>
  </si>
  <si>
    <t>ADV1013933</t>
  </si>
  <si>
    <t>ADV1014008</t>
  </si>
  <si>
    <t>ADV1014491</t>
  </si>
  <si>
    <t>ADV1015017</t>
  </si>
  <si>
    <t>ADV1014921</t>
  </si>
  <si>
    <t>ADV1014151</t>
  </si>
  <si>
    <t>ADV1014264</t>
  </si>
  <si>
    <t>ADV1014281</t>
  </si>
  <si>
    <t>ADV1014163</t>
  </si>
  <si>
    <t>ADV1014534</t>
  </si>
  <si>
    <t>ADV1014901</t>
  </si>
  <si>
    <t>ADV1014208</t>
  </si>
  <si>
    <t>ADV1014317</t>
  </si>
  <si>
    <t>ADV1015015</t>
  </si>
  <si>
    <t>ADV1014471</t>
  </si>
  <si>
    <t>ADV1014575</t>
  </si>
  <si>
    <t>ADV1014776</t>
  </si>
  <si>
    <t>ADV1015059</t>
  </si>
  <si>
    <t>ADV1013625</t>
  </si>
  <si>
    <t>ADV1014379</t>
  </si>
  <si>
    <t>ADV1015044</t>
  </si>
  <si>
    <t>ADV1013930</t>
  </si>
  <si>
    <t>ADV1014366</t>
  </si>
  <si>
    <t>ADV1014296</t>
  </si>
  <si>
    <t>ADV1014647</t>
  </si>
  <si>
    <t>ADV1014154</t>
  </si>
  <si>
    <t>ADV1014924</t>
  </si>
  <si>
    <t>ADV1013627</t>
  </si>
  <si>
    <t>ADV1014853</t>
  </si>
  <si>
    <t>ADV1014883</t>
  </si>
  <si>
    <t>ADV1014432</t>
  </si>
  <si>
    <t>ADV1014773</t>
  </si>
  <si>
    <t>ADV1014045</t>
  </si>
  <si>
    <t>ADV1014350</t>
  </si>
  <si>
    <t>ADV1014357</t>
  </si>
  <si>
    <t>ADV1014348</t>
  </si>
  <si>
    <t>ADV1014355</t>
  </si>
  <si>
    <t>ADV1014352</t>
  </si>
  <si>
    <t>ADV1014571</t>
  </si>
  <si>
    <t>ADV1014345</t>
  </si>
  <si>
    <t>ADV1013790</t>
  </si>
  <si>
    <t>ADV1014359</t>
  </si>
  <si>
    <t>ADV1014573</t>
  </si>
  <si>
    <t>ADV1013783</t>
  </si>
  <si>
    <t>ADV1014244</t>
  </si>
  <si>
    <t>ADV1014356</t>
  </si>
  <si>
    <t>ADV1014347</t>
  </si>
  <si>
    <t>ADV1013780</t>
  </si>
  <si>
    <t>ADV1014567</t>
  </si>
  <si>
    <t>ADV1014353</t>
  </si>
  <si>
    <t>ADV1014568</t>
  </si>
  <si>
    <t>ADV1013781</t>
  </si>
  <si>
    <t>ADV1014349</t>
  </si>
  <si>
    <t>ADV1014569</t>
  </si>
  <si>
    <t>ADV1014572</t>
  </si>
  <si>
    <t>ADV1013784</t>
  </si>
  <si>
    <t>ADV1016245</t>
  </si>
  <si>
    <t>ADV1015450</t>
  </si>
  <si>
    <t>ADV1016190</t>
  </si>
  <si>
    <t>ADV1016844</t>
  </si>
  <si>
    <t>ADV1016660</t>
  </si>
  <si>
    <t>ADV1015141</t>
  </si>
  <si>
    <t>ADV1016020</t>
  </si>
  <si>
    <t>ADV1017491</t>
  </si>
  <si>
    <t>ADV1016243</t>
  </si>
  <si>
    <t>ADV1016006</t>
  </si>
  <si>
    <t>ADV1015607</t>
  </si>
  <si>
    <t>ADV1017243</t>
  </si>
  <si>
    <t>ADV1016861</t>
  </si>
  <si>
    <t>ADV1016523</t>
  </si>
  <si>
    <t>ADV1015592</t>
  </si>
  <si>
    <t>ADV1017699</t>
  </si>
  <si>
    <t>ADV1016363</t>
  </si>
  <si>
    <t>ADV1017647</t>
  </si>
  <si>
    <t>ADV1016859</t>
  </si>
  <si>
    <t>ADV1016695</t>
  </si>
  <si>
    <t>ADV1016187</t>
  </si>
  <si>
    <t>ADV1016758</t>
  </si>
  <si>
    <t>ADV1016370</t>
  </si>
  <si>
    <t>ADV1016016</t>
  </si>
  <si>
    <t>ADV1015680</t>
  </si>
  <si>
    <t>ADV1016303</t>
  </si>
  <si>
    <t>ADV1016748</t>
  </si>
  <si>
    <t>ADV1015859</t>
  </si>
  <si>
    <t>ADV1016205</t>
  </si>
  <si>
    <t>ADV1016073</t>
  </si>
  <si>
    <t>ADV1016112</t>
  </si>
  <si>
    <t>ADV1016864</t>
  </si>
  <si>
    <t>ADV1017615</t>
  </si>
  <si>
    <t>ADV1015404</t>
  </si>
  <si>
    <t>ADV1016242</t>
  </si>
  <si>
    <t>ADV1016693</t>
  </si>
  <si>
    <t>ADV1016886</t>
  </si>
  <si>
    <t>ADV1017326</t>
  </si>
  <si>
    <t>ADV1017337</t>
  </si>
  <si>
    <t>ADV1015205</t>
  </si>
  <si>
    <t>ADV1015990</t>
  </si>
  <si>
    <t>ADV1015577</t>
  </si>
  <si>
    <t>ADV1015333</t>
  </si>
  <si>
    <t>ADV1017529</t>
  </si>
  <si>
    <t>ADV1015773</t>
  </si>
  <si>
    <t>ADV1015722</t>
  </si>
  <si>
    <t>ADV1015921</t>
  </si>
  <si>
    <t>ADV1017118</t>
  </si>
  <si>
    <t>ADV1015448</t>
  </si>
  <si>
    <t>ADV1017642</t>
  </si>
  <si>
    <t>ADV1016566</t>
  </si>
  <si>
    <t>ADV1016760</t>
  </si>
  <si>
    <t>ADV1017028</t>
  </si>
  <si>
    <t>ADV1016436</t>
  </si>
  <si>
    <t>ADV1015923</t>
  </si>
  <si>
    <t>ADV1016757</t>
  </si>
  <si>
    <t>ADV1015622</t>
  </si>
  <si>
    <t>ADV1017543</t>
  </si>
  <si>
    <t>ADV1015257</t>
  </si>
  <si>
    <t>ADV1016690</t>
  </si>
  <si>
    <t>ADV1016250</t>
  </si>
  <si>
    <t>ADV1017122</t>
  </si>
  <si>
    <t>ADV1015716</t>
  </si>
  <si>
    <t>ADV1016264</t>
  </si>
  <si>
    <t>ADV1016856</t>
  </si>
  <si>
    <t>ADV1015259</t>
  </si>
  <si>
    <t>ADV1016173</t>
  </si>
  <si>
    <t>ADV1017759</t>
  </si>
  <si>
    <t>ADV1017203</t>
  </si>
  <si>
    <t>ADV1015602</t>
  </si>
  <si>
    <t>ADV1016023</t>
  </si>
  <si>
    <t>ADV1016602</t>
  </si>
  <si>
    <t>ADV1016688</t>
  </si>
  <si>
    <t>ADV1015501</t>
  </si>
  <si>
    <t>ADV1015920</t>
  </si>
  <si>
    <t>ADV1016797</t>
  </si>
  <si>
    <t>ADV1017235</t>
  </si>
  <si>
    <t>ADV1017662</t>
  </si>
  <si>
    <t>ADV1015739</t>
  </si>
  <si>
    <t>ADV1015209</t>
  </si>
  <si>
    <t>ADV1017275</t>
  </si>
  <si>
    <t>ADV1016890</t>
  </si>
  <si>
    <t>ADV1016651</t>
  </si>
  <si>
    <t>ADV1016051</t>
  </si>
  <si>
    <t>ADV1016402</t>
  </si>
  <si>
    <t>ADV1015461</t>
  </si>
  <si>
    <t>ADV1015283</t>
  </si>
  <si>
    <t>ADV1015800</t>
  </si>
  <si>
    <t>ADV1016515</t>
  </si>
  <si>
    <t>ADV1016003</t>
  </si>
  <si>
    <t>ADV1016240</t>
  </si>
  <si>
    <t>ADV1015254</t>
  </si>
  <si>
    <t>ADV1016938</t>
  </si>
  <si>
    <t>ADV1015561</t>
  </si>
  <si>
    <t>ADV1015633</t>
  </si>
  <si>
    <t>ADV1017153</t>
  </si>
  <si>
    <t>ADV1015267</t>
  </si>
  <si>
    <t>ADV1016015</t>
  </si>
  <si>
    <t>ADV1017200</t>
  </si>
  <si>
    <t>ADV1015595</t>
  </si>
  <si>
    <t>ADV1017580</t>
  </si>
  <si>
    <t>ADV1017693</t>
  </si>
  <si>
    <t>ADV1016768</t>
  </si>
  <si>
    <t>ADV1015883</t>
  </si>
  <si>
    <t>ADV1016873</t>
  </si>
  <si>
    <t>ADV1015871</t>
  </si>
  <si>
    <t>ADV1016054</t>
  </si>
  <si>
    <t>ADV1015546</t>
  </si>
  <si>
    <t>ADV1016219</t>
  </si>
  <si>
    <t>ADV1016644</t>
  </si>
  <si>
    <t>ADV1017336</t>
  </si>
  <si>
    <t>ADV1017196</t>
  </si>
  <si>
    <t>ADV1016004</t>
  </si>
  <si>
    <t>ADV1015932</t>
  </si>
  <si>
    <t>ADV1016252</t>
  </si>
  <si>
    <t>ADV1015604</t>
  </si>
  <si>
    <t>ADV1015596</t>
  </si>
  <si>
    <t>ADV1016185</t>
  </si>
  <si>
    <t>ADV1017757</t>
  </si>
  <si>
    <t>ADV1016732</t>
  </si>
  <si>
    <t>ADV1016663</t>
  </si>
  <si>
    <t>ADV1016192</t>
  </si>
  <si>
    <t>ADV1016980</t>
  </si>
  <si>
    <t>ADV1017187</t>
  </si>
  <si>
    <t>ADV1015266</t>
  </si>
  <si>
    <t>ADV1016340</t>
  </si>
  <si>
    <t>ADV1017652</t>
  </si>
  <si>
    <t>ADV1016791</t>
  </si>
  <si>
    <t>ADV1015497</t>
  </si>
  <si>
    <t>ADV1017408</t>
  </si>
  <si>
    <t>ADV1015786</t>
  </si>
  <si>
    <t>ADV1016218</t>
  </si>
  <si>
    <t>ADV1017384</t>
  </si>
  <si>
    <t>ADV1016078</t>
  </si>
  <si>
    <t>ADV1017197</t>
  </si>
  <si>
    <t>ADV1015874</t>
  </si>
  <si>
    <t>ADV1016862</t>
  </si>
  <si>
    <t>ADV1016845</t>
  </si>
  <si>
    <t>ADV1015606</t>
  </si>
  <si>
    <t>ADV1016222</t>
  </si>
  <si>
    <t>ADV1015581</t>
  </si>
  <si>
    <t>ADV1016659</t>
  </si>
  <si>
    <t>ADV1015258</t>
  </si>
  <si>
    <t>ADV1015992</t>
  </si>
  <si>
    <t>ADV1017015</t>
  </si>
  <si>
    <t>ADV1016522</t>
  </si>
  <si>
    <t>ADV1016118</t>
  </si>
  <si>
    <t>ADV1017754</t>
  </si>
  <si>
    <t>ADV1016019</t>
  </si>
  <si>
    <t>ADV1017721</t>
  </si>
  <si>
    <t>ADV1016759</t>
  </si>
  <si>
    <t>ADV1017089</t>
  </si>
  <si>
    <t>ADV1015462</t>
  </si>
  <si>
    <t>ADV1015263</t>
  </si>
  <si>
    <t>ADV1016341</t>
  </si>
  <si>
    <t>ADV1015383</t>
  </si>
  <si>
    <t>ADV1017035</t>
  </si>
  <si>
    <t>ADV1016100</t>
  </si>
  <si>
    <t>ADV1017486</t>
  </si>
  <si>
    <t>ADV1015785</t>
  </si>
  <si>
    <t>ADV1016774</t>
  </si>
  <si>
    <t>ADV1017344</t>
  </si>
  <si>
    <t>ADV1016796</t>
  </si>
  <si>
    <t>ADV1017460</t>
  </si>
  <si>
    <t>ADV1015917</t>
  </si>
  <si>
    <t>ADV1015774</t>
  </si>
  <si>
    <t>ADV1016518</t>
  </si>
  <si>
    <t>ADV1017497</t>
  </si>
  <si>
    <t>ADV1015137</t>
  </si>
  <si>
    <t>ADV1015243</t>
  </si>
  <si>
    <t>ADV1017766</t>
  </si>
  <si>
    <t>ADV1016639</t>
  </si>
  <si>
    <t>ADV1017325</t>
  </si>
  <si>
    <t>ADV1016241</t>
  </si>
  <si>
    <t>ADV1017614</t>
  </si>
  <si>
    <t>ADV1016926</t>
  </si>
  <si>
    <t>ADV1017210</t>
  </si>
  <si>
    <t>ADV1017071</t>
  </si>
  <si>
    <t>ADV1015634</t>
  </si>
  <si>
    <t>ADV1015598</t>
  </si>
  <si>
    <t>ADV1017091</t>
  </si>
  <si>
    <t>ADV1017239</t>
  </si>
  <si>
    <t>ADV1016565</t>
  </si>
  <si>
    <t>ADV1017201</t>
  </si>
  <si>
    <t>ADV1017244</t>
  </si>
  <si>
    <t>ADV1015576</t>
  </si>
  <si>
    <t>ADV1015262</t>
  </si>
  <si>
    <t>ADV1015586</t>
  </si>
  <si>
    <t>ADV1016691</t>
  </si>
  <si>
    <t>ADV1015922</t>
  </si>
  <si>
    <t>ADV1016769</t>
  </si>
  <si>
    <t>ADV1017658</t>
  </si>
  <si>
    <t>ADV1017426</t>
  </si>
  <si>
    <t>ADV1016248</t>
  </si>
  <si>
    <t>ADV1016882</t>
  </si>
  <si>
    <t>ADV1016892</t>
  </si>
  <si>
    <t>ADV1015246</t>
  </si>
  <si>
    <t>ADV1017142</t>
  </si>
  <si>
    <t>ADV1016238</t>
  </si>
  <si>
    <t>ADV1016703</t>
  </si>
  <si>
    <t>ADV1015724</t>
  </si>
  <si>
    <t>ADV1016860</t>
  </si>
  <si>
    <t>ADV1016807</t>
  </si>
  <si>
    <t>ADV1016888</t>
  </si>
  <si>
    <t>ADV1015256</t>
  </si>
  <si>
    <t>ADV1017094</t>
  </si>
  <si>
    <t>ADV1015593</t>
  </si>
  <si>
    <t>ADV1015766</t>
  </si>
  <si>
    <t>ADV1015717</t>
  </si>
  <si>
    <t>ADV1017459</t>
  </si>
  <si>
    <t>ADV1017646</t>
  </si>
  <si>
    <t>ADV1016188</t>
  </si>
  <si>
    <t>ADV1016636</t>
  </si>
  <si>
    <t>ADV1017070</t>
  </si>
  <si>
    <t>ADV1015654</t>
  </si>
  <si>
    <t>ADV1016300</t>
  </si>
  <si>
    <t>ADV1017661</t>
  </si>
  <si>
    <t>ADV1016642</t>
  </si>
  <si>
    <t>ADV1015253</t>
  </si>
  <si>
    <t>ADV1016540</t>
  </si>
  <si>
    <t>ADV1015286</t>
  </si>
  <si>
    <t>ADV1015725</t>
  </si>
  <si>
    <t>ADV1017274</t>
  </si>
  <si>
    <t>ADV1016254</t>
  </si>
  <si>
    <t>ADV1015744</t>
  </si>
  <si>
    <t>ADV1016516</t>
  </si>
  <si>
    <t>ADV1016000</t>
  </si>
  <si>
    <t>ADV1015997</t>
  </si>
  <si>
    <t>ADV1015255</t>
  </si>
  <si>
    <t>ADV1016846</t>
  </si>
  <si>
    <t>ADV1016982</t>
  </si>
  <si>
    <t>ADV1017268</t>
  </si>
  <si>
    <t>ADV1016002</t>
  </si>
  <si>
    <t>ADV1017095</t>
  </si>
  <si>
    <t>ADV1016183</t>
  </si>
  <si>
    <t>ADV1015594</t>
  </si>
  <si>
    <t>ADV1017581</t>
  </si>
  <si>
    <t>ADV1017567</t>
  </si>
  <si>
    <t>ADV1017185</t>
  </si>
  <si>
    <t>ADV1016777</t>
  </si>
  <si>
    <t>ADV1017030</t>
  </si>
  <si>
    <t>ADV1017650</t>
  </si>
  <si>
    <t>ADV1016045</t>
  </si>
  <si>
    <t>ADV1017199</t>
  </si>
  <si>
    <t>ADV1015872</t>
  </si>
  <si>
    <t>ADV1016392</t>
  </si>
  <si>
    <t>ADV1016317</t>
  </si>
  <si>
    <t>ADV1016399</t>
  </si>
  <si>
    <t>ADV1016655</t>
  </si>
  <si>
    <t>ADV1017531</t>
  </si>
  <si>
    <t>ADV1016251</t>
  </si>
  <si>
    <t>ADV1015211</t>
  </si>
  <si>
    <t>ADV1015984</t>
  </si>
  <si>
    <t>ADV1016733</t>
  </si>
  <si>
    <t>ADV1015603</t>
  </si>
  <si>
    <t>ADV1017758</t>
  </si>
  <si>
    <t>ADV1016022</t>
  </si>
  <si>
    <t>ADV1015745</t>
  </si>
  <si>
    <t>ADV1016811</t>
  </si>
  <si>
    <t>ADV1015599</t>
  </si>
  <si>
    <t>ADV1015658</t>
  </si>
  <si>
    <t>ADV1017092</t>
  </si>
  <si>
    <t>ADV1016366</t>
  </si>
  <si>
    <t>ADV1015269</t>
  </si>
  <si>
    <t>ADV1017186</t>
  </si>
  <si>
    <t>ADV1016772</t>
  </si>
  <si>
    <t>ADV1015131</t>
  </si>
  <si>
    <t>ADV1015119</t>
  </si>
  <si>
    <t>ADV1016871</t>
  </si>
  <si>
    <t>ADV1016714</t>
  </si>
  <si>
    <t>ADV1017495</t>
  </si>
  <si>
    <t>ADV1016327</t>
  </si>
  <si>
    <t>ADV1016249</t>
  </si>
  <si>
    <t>ADV1016808</t>
  </si>
  <si>
    <t>ADV1015991</t>
  </si>
  <si>
    <t>ADV1016832</t>
  </si>
  <si>
    <t>ADV1017198</t>
  </si>
  <si>
    <t>ADV1015206</t>
  </si>
  <si>
    <t>ADV1015260</t>
  </si>
  <si>
    <t>ADV1015624</t>
  </si>
  <si>
    <t>ADV1016697</t>
  </si>
  <si>
    <t>ADV1015613</t>
  </si>
  <si>
    <t>ADV1017343</t>
  </si>
  <si>
    <t>ADV1015335</t>
  </si>
  <si>
    <t>ADV1015600</t>
  </si>
  <si>
    <t>ADV1016236</t>
  </si>
  <si>
    <t>ADV1016021</t>
  </si>
  <si>
    <t>ADV1017577</t>
  </si>
  <si>
    <t>ADV1016246</t>
  </si>
  <si>
    <t>ADV1016689</t>
  </si>
  <si>
    <t>ADV1017451</t>
  </si>
  <si>
    <t>ADV1016868</t>
  </si>
  <si>
    <t>ADV1016894</t>
  </si>
  <si>
    <t>ADV1017147</t>
  </si>
  <si>
    <t>ADV1016524</t>
  </si>
  <si>
    <t>ADV1015500</t>
  </si>
  <si>
    <t>ADV1017290</t>
  </si>
  <si>
    <t>ADV1015207</t>
  </si>
  <si>
    <t>ADV1015587</t>
  </si>
  <si>
    <t>ADV1016269</t>
  </si>
  <si>
    <t>ADV1016186</t>
  </si>
  <si>
    <t>ADV1017296</t>
  </si>
  <si>
    <t>ADV1016191</t>
  </si>
  <si>
    <t>ADV1016786</t>
  </si>
  <si>
    <t>ADV1016072</t>
  </si>
  <si>
    <t>ADV1015181</t>
  </si>
  <si>
    <t>ADV1016981</t>
  </si>
  <si>
    <t>ADV1017682</t>
  </si>
  <si>
    <t>ADV1015723</t>
  </si>
  <si>
    <t>ADV1016891</t>
  </si>
  <si>
    <t>ADV1017171</t>
  </si>
  <si>
    <t>ADV1016640</t>
  </si>
  <si>
    <t>ADV1017700</t>
  </si>
  <si>
    <t>ADV1017762</t>
  </si>
  <si>
    <t>ADV1017612</t>
  </si>
  <si>
    <t>ADV1015208</t>
  </si>
  <si>
    <t>ADV1016098</t>
  </si>
  <si>
    <t>ADV1016712</t>
  </si>
  <si>
    <t>ADV1016365</t>
  </si>
  <si>
    <t>ADV1017240</t>
  </si>
  <si>
    <t>ADV1015730</t>
  </si>
  <si>
    <t>ADV1017093</t>
  </si>
  <si>
    <t>ADV1017649</t>
  </si>
  <si>
    <t>ADV1016189</t>
  </si>
  <si>
    <t>ADV1016775</t>
  </si>
  <si>
    <t>ADV1015463</t>
  </si>
  <si>
    <t>ADV1016301</t>
  </si>
  <si>
    <t>ADV1015966</t>
  </si>
  <si>
    <t>ADV1016071</t>
  </si>
  <si>
    <t>ADV1017492</t>
  </si>
  <si>
    <t>ADV1016519</t>
  </si>
  <si>
    <t>ADV1016934</t>
  </si>
  <si>
    <t>ADV1015252</t>
  </si>
  <si>
    <t>ADV1017516</t>
  </si>
  <si>
    <t>ADV1016884</t>
  </si>
  <si>
    <t>ADV1015775</t>
  </si>
  <si>
    <t>ADV1016839</t>
  </si>
  <si>
    <t>ADV1016390</t>
  </si>
  <si>
    <t>ADV1017490</t>
  </si>
  <si>
    <t>ADV1016234</t>
  </si>
  <si>
    <t>ADV1016001</t>
  </si>
  <si>
    <t>ADV1016244</t>
  </si>
  <si>
    <t>ADV1017075</t>
  </si>
  <si>
    <t>ADV1017701</t>
  </si>
  <si>
    <t>ADV1016857</t>
  </si>
  <si>
    <t>ADV1017123</t>
  </si>
  <si>
    <t>ADV1016847</t>
  </si>
  <si>
    <t>ADV1015747</t>
  </si>
  <si>
    <t>ADV1017289</t>
  </si>
  <si>
    <t>ADV1015508</t>
  </si>
  <si>
    <t>ADV1017074</t>
  </si>
  <si>
    <t>ADV1017202</t>
  </si>
  <si>
    <t>ADV1015261</t>
  </si>
  <si>
    <t>ADV1017659</t>
  </si>
  <si>
    <t>ADV1016424</t>
  </si>
  <si>
    <t>ADV1017090</t>
  </si>
  <si>
    <t>ADV1016638</t>
  </si>
  <si>
    <t>ADV1016471</t>
  </si>
  <si>
    <t>ADV1015468</t>
  </si>
  <si>
    <t>ADV1017267</t>
  </si>
  <si>
    <t>ADV1016074</t>
  </si>
  <si>
    <t>ADV1017651</t>
  </si>
  <si>
    <t>ADV1015873</t>
  </si>
  <si>
    <t>ADV1017530</t>
  </si>
  <si>
    <t>ADV1015740</t>
  </si>
  <si>
    <t>ADV1016716</t>
  </si>
  <si>
    <t>ADV1015721</t>
  </si>
  <si>
    <t>ADV1017177</t>
  </si>
  <si>
    <t>ADV1016052</t>
  </si>
  <si>
    <t>ADV1017120</t>
  </si>
  <si>
    <t>ADV1016593</t>
  </si>
  <si>
    <t>ADV1017119</t>
  </si>
  <si>
    <t>ADV1016734</t>
  </si>
  <si>
    <t>ADV1016810</t>
  </si>
  <si>
    <t>ADV1016181</t>
  </si>
  <si>
    <t>ADV1016239</t>
  </si>
  <si>
    <t>ADV1017088</t>
  </si>
  <si>
    <t>ADV1017295</t>
  </si>
  <si>
    <t>ADV1017029</t>
  </si>
  <si>
    <t>ADV1016795</t>
  </si>
  <si>
    <t>ADV1016077</t>
  </si>
  <si>
    <t>ADV1016773</t>
  </si>
  <si>
    <t>ADV1015918</t>
  </si>
  <si>
    <t>ADV1015929</t>
  </si>
  <si>
    <t>ADV1016053</t>
  </si>
  <si>
    <t>ADV1015965</t>
  </si>
  <si>
    <t>ADV1016853</t>
  </si>
  <si>
    <t>ADV1016942</t>
  </si>
  <si>
    <t>ADV1016383</t>
  </si>
  <si>
    <t>ADV1016265</t>
  </si>
  <si>
    <t>ADV1015804</t>
  </si>
  <si>
    <t>ADV1016851</t>
  </si>
  <si>
    <t>ADV1017502</t>
  </si>
  <si>
    <t>ADV1017269</t>
  </si>
  <si>
    <t>ADV1016521</t>
  </si>
  <si>
    <t>ADV1016184</t>
  </si>
  <si>
    <t>ADV1016723</t>
  </si>
  <si>
    <t>ADV1016017</t>
  </si>
  <si>
    <t>ADV1015681</t>
  </si>
  <si>
    <t>ADV1015385</t>
  </si>
  <si>
    <t>ADV1016193</t>
  </si>
  <si>
    <t>ADV1015393</t>
  </si>
  <si>
    <t>ADV1015317</t>
  </si>
  <si>
    <t>ADV1017184</t>
  </si>
  <si>
    <t>ADV1013785</t>
  </si>
  <si>
    <t>ADV1015177</t>
  </si>
  <si>
    <t>ADV1016801</t>
  </si>
  <si>
    <t>ADV1019745</t>
  </si>
  <si>
    <t>ADV1020274</t>
  </si>
  <si>
    <t>ADV1020578</t>
  </si>
  <si>
    <t>ADV1019663</t>
  </si>
  <si>
    <t>ADV1017829</t>
  </si>
  <si>
    <t>ADV1019879</t>
  </si>
  <si>
    <t>ADV1018720</t>
  </si>
  <si>
    <t>ADV1018025</t>
  </si>
  <si>
    <t>ADV1020086</t>
  </si>
  <si>
    <t>ADV1020392</t>
  </si>
  <si>
    <t>ADV1018132</t>
  </si>
  <si>
    <t>ADV1019579</t>
  </si>
  <si>
    <t>ADV1018425</t>
  </si>
  <si>
    <t>ADV1018687</t>
  </si>
  <si>
    <t>ADV1020226</t>
  </si>
  <si>
    <t>ADV1017824</t>
  </si>
  <si>
    <t>ADV1020243</t>
  </si>
  <si>
    <t>ADV1018192</t>
  </si>
  <si>
    <t>ADV1017792</t>
  </si>
  <si>
    <t>ADV1020200</t>
  </si>
  <si>
    <t>ADV1020257</t>
  </si>
  <si>
    <t>ADV1019963</t>
  </si>
  <si>
    <t>ADV1019821</t>
  </si>
  <si>
    <t>ADV1018784</t>
  </si>
  <si>
    <t>ADV1020632</t>
  </si>
  <si>
    <t>ADV1017948</t>
  </si>
  <si>
    <t>ADV1019844</t>
  </si>
  <si>
    <t>ADV1018830</t>
  </si>
  <si>
    <t>ADV1020573</t>
  </si>
  <si>
    <t>ADV1018628</t>
  </si>
  <si>
    <t>ADV1017929</t>
  </si>
  <si>
    <t>ADV1019367</t>
  </si>
  <si>
    <t>ADV1020606</t>
  </si>
  <si>
    <t>ADV1017838</t>
  </si>
  <si>
    <t>ADV1019528</t>
  </si>
  <si>
    <t>ADV1019707</t>
  </si>
  <si>
    <t>ADV1019125</t>
  </si>
  <si>
    <t>ADV1019649</t>
  </si>
  <si>
    <t>ADV1019499</t>
  </si>
  <si>
    <t>ADV1020520</t>
  </si>
  <si>
    <t>ADV1020006</t>
  </si>
  <si>
    <t>ADV1018959</t>
  </si>
  <si>
    <t>ADV1019308</t>
  </si>
  <si>
    <t>ADV1019596</t>
  </si>
  <si>
    <t>ADV1019422</t>
  </si>
  <si>
    <t>ADV1018612</t>
  </si>
  <si>
    <t>ADV1018657</t>
  </si>
  <si>
    <t>ADV1020367</t>
  </si>
  <si>
    <t>ADV1019044</t>
  </si>
  <si>
    <t>ADV1020204</t>
  </si>
  <si>
    <t>ADV1017784</t>
  </si>
  <si>
    <t>ADV1018004</t>
  </si>
  <si>
    <t>ADV1020526</t>
  </si>
  <si>
    <t>ADV1017915</t>
  </si>
  <si>
    <t>ADV1018548</t>
  </si>
  <si>
    <t>ADV1020314</t>
  </si>
  <si>
    <t>ADV1017957</t>
  </si>
  <si>
    <t>ADV1020241</t>
  </si>
  <si>
    <t>ADV1018676</t>
  </si>
  <si>
    <t>ADV1017878</t>
  </si>
  <si>
    <t>ADV1019238</t>
  </si>
  <si>
    <t>ADV1019958</t>
  </si>
  <si>
    <t>ADV1017893</t>
  </si>
  <si>
    <t>ADV1019263</t>
  </si>
  <si>
    <t>ADV1017923</t>
  </si>
  <si>
    <t>ADV1018239</t>
  </si>
  <si>
    <t>ADV1018380</t>
  </si>
  <si>
    <t>ADV1020250</t>
  </si>
  <si>
    <t>ADV1020477</t>
  </si>
  <si>
    <t>ADV1018637</t>
  </si>
  <si>
    <t>ADV1019599</t>
  </si>
  <si>
    <t>ADV1019447</t>
  </si>
  <si>
    <t>ADV1018836</t>
  </si>
  <si>
    <t>ADV1018705</t>
  </si>
  <si>
    <t>ADV1018262</t>
  </si>
  <si>
    <t>ADV1018138</t>
  </si>
  <si>
    <t>ADV1020307</t>
  </si>
  <si>
    <t>ADV1019345</t>
  </si>
  <si>
    <t>ADV1020652</t>
  </si>
  <si>
    <t>ADV1018084</t>
  </si>
  <si>
    <t>ADV1018272</t>
  </si>
  <si>
    <t>ADV1018492</t>
  </si>
  <si>
    <t>ADV1018091</t>
  </si>
  <si>
    <t>ADV1020608</t>
  </si>
  <si>
    <t>ADV1019979</t>
  </si>
  <si>
    <t>ADV1020374</t>
  </si>
  <si>
    <t>ADV1020089</t>
  </si>
  <si>
    <t>ADV1020313</t>
  </si>
  <si>
    <t>ADV1019600</t>
  </si>
  <si>
    <t>ADV1017982</t>
  </si>
  <si>
    <t>ADV1020108</t>
  </si>
  <si>
    <t>ADV1017864</t>
  </si>
  <si>
    <t>ADV1017892</t>
  </si>
  <si>
    <t>ADV1020065</t>
  </si>
  <si>
    <t>ADV1018604</t>
  </si>
  <si>
    <t>ADV1019960</t>
  </si>
  <si>
    <t>ADV1019277</t>
  </si>
  <si>
    <t>ADV1018710</t>
  </si>
  <si>
    <t>ADV1018364</t>
  </si>
  <si>
    <t>ADV1019418</t>
  </si>
  <si>
    <t>ADV1020144</t>
  </si>
  <si>
    <t>ADV1018450</t>
  </si>
  <si>
    <t>ADV1019319</t>
  </si>
  <si>
    <t>ADV1019959</t>
  </si>
  <si>
    <t>ADV1020656</t>
  </si>
  <si>
    <t>ADV1018677</t>
  </si>
  <si>
    <t>ADV1019455</t>
  </si>
  <si>
    <t>ADV1020616</t>
  </si>
  <si>
    <t>ADV1020537</t>
  </si>
  <si>
    <t>ADV1019299</t>
  </si>
  <si>
    <t>ADV1019805</t>
  </si>
  <si>
    <t>ADV1018273</t>
  </si>
  <si>
    <t>ADV1017868</t>
  </si>
  <si>
    <t>ADV1020609</t>
  </si>
  <si>
    <t>ADV1018284</t>
  </si>
  <si>
    <t>ADV1018092</t>
  </si>
  <si>
    <t>ADV1020375</t>
  </si>
  <si>
    <t>ADV1020109</t>
  </si>
  <si>
    <t>ADV1018000</t>
  </si>
  <si>
    <t>ADV1020248</t>
  </si>
  <si>
    <t>ADV1018342</t>
  </si>
  <si>
    <t>ADV1020088</t>
  </si>
  <si>
    <t>ADV1020121</t>
  </si>
  <si>
    <t>ADV1018236</t>
  </si>
  <si>
    <t>ADV1020249</t>
  </si>
  <si>
    <t>ADV1018451</t>
  </si>
  <si>
    <t>ADV1018026</t>
  </si>
  <si>
    <t>ADV1020062</t>
  </si>
  <si>
    <t>ADV1018419</t>
  </si>
  <si>
    <t>ADV1018735</t>
  </si>
  <si>
    <t>ADV1020309</t>
  </si>
  <si>
    <t>ADV1017798</t>
  </si>
  <si>
    <t>ADV1019343</t>
  </si>
  <si>
    <t>ADV1019632</t>
  </si>
  <si>
    <t>ADV1020628</t>
  </si>
  <si>
    <t>ADV1018699</t>
  </si>
  <si>
    <t>ADV1020525</t>
  </si>
  <si>
    <t>ADV1018679</t>
  </si>
  <si>
    <t>ADV1018680</t>
  </si>
  <si>
    <t>ADV1018276</t>
  </si>
  <si>
    <t>ADV1018339</t>
  </si>
  <si>
    <t>ADV1019955</t>
  </si>
  <si>
    <t>ADV1020277</t>
  </si>
  <si>
    <t>ADV1018347</t>
  </si>
  <si>
    <t>ADV1018951</t>
  </si>
  <si>
    <t>ADV1019522</t>
  </si>
  <si>
    <t>ADV1020315</t>
  </si>
  <si>
    <t>ADV1020043</t>
  </si>
  <si>
    <t>ADV1019662</t>
  </si>
  <si>
    <t>ADV1019668</t>
  </si>
  <si>
    <t>ADV1017821</t>
  </si>
  <si>
    <t>ADV1020199</t>
  </si>
  <si>
    <t>ADV1020251</t>
  </si>
  <si>
    <t>ADV1019598</t>
  </si>
  <si>
    <t>ADV1019241</t>
  </si>
  <si>
    <t>ADV1018668</t>
  </si>
  <si>
    <t>ADV1020246</t>
  </si>
  <si>
    <t>ADV1018137</t>
  </si>
  <si>
    <t>ADV1018700</t>
  </si>
  <si>
    <t>ADV1018659</t>
  </si>
  <si>
    <t>ADV1020440</t>
  </si>
  <si>
    <t>ADV1017830</t>
  </si>
  <si>
    <t>ADV1018675</t>
  </si>
  <si>
    <t>ADV1020618</t>
  </si>
  <si>
    <t>ADV1018865</t>
  </si>
  <si>
    <t>ADV1018738</t>
  </si>
  <si>
    <t>ADV1020316</t>
  </si>
  <si>
    <t>ADV1018087</t>
  </si>
  <si>
    <t>ADV1018458</t>
  </si>
  <si>
    <t>ADV1018165</t>
  </si>
  <si>
    <t>ADV1020223</t>
  </si>
  <si>
    <t>ADV1019988</t>
  </si>
  <si>
    <t>ADV1017930</t>
  </si>
  <si>
    <t>ADV1018202</t>
  </si>
  <si>
    <t>ADV1018953</t>
  </si>
  <si>
    <t>ADV1020673</t>
  </si>
  <si>
    <t>ADV1017810</t>
  </si>
  <si>
    <t>ADV1017870</t>
  </si>
  <si>
    <t>ADV1017839</t>
  </si>
  <si>
    <t>ADV1018536</t>
  </si>
  <si>
    <t>ADV1019193</t>
  </si>
  <si>
    <t>ADV1018681</t>
  </si>
  <si>
    <t>ADV1020406</t>
  </si>
  <si>
    <t>ADV1017788</t>
  </si>
  <si>
    <t>ADV1018125</t>
  </si>
  <si>
    <t>ADV1018311</t>
  </si>
  <si>
    <t>ADV1018042</t>
  </si>
  <si>
    <t>ADV1018496</t>
  </si>
  <si>
    <t>ADV1017863</t>
  </si>
  <si>
    <t>ADV1018179</t>
  </si>
  <si>
    <t>ADV1017895</t>
  </si>
  <si>
    <t>ADV1018717</t>
  </si>
  <si>
    <t>ADV1018703</t>
  </si>
  <si>
    <t>ADV1019452</t>
  </si>
  <si>
    <t>ADV1020362</t>
  </si>
  <si>
    <t>ADV1018089</t>
  </si>
  <si>
    <t>ADV1019546</t>
  </si>
  <si>
    <t>ADV1019437</t>
  </si>
  <si>
    <t>ADV1019161</t>
  </si>
  <si>
    <t>ADV1017883</t>
  </si>
  <si>
    <t>ADV1019101</t>
  </si>
  <si>
    <t>ADV1019385</t>
  </si>
  <si>
    <t>ADV1017869</t>
  </si>
  <si>
    <t>ADV1020335</t>
  </si>
  <si>
    <t>ADV1017828</t>
  </si>
  <si>
    <t>ADV1019602</t>
  </si>
  <si>
    <t>ADV1020255</t>
  </si>
  <si>
    <t>ADV1018686</t>
  </si>
  <si>
    <t>ADV1020463</t>
  </si>
  <si>
    <t>ADV1017875</t>
  </si>
  <si>
    <t>ADV1019059</t>
  </si>
  <si>
    <t>ADV1020682</t>
  </si>
  <si>
    <t>ADV1018524</t>
  </si>
  <si>
    <t>ADV1017961</t>
  </si>
  <si>
    <t>ADV1019116</t>
  </si>
  <si>
    <t>ADV1017840</t>
  </si>
  <si>
    <t>ADV1017827</t>
  </si>
  <si>
    <t>ADV1019715</t>
  </si>
  <si>
    <t>ADV1019442</t>
  </si>
  <si>
    <t>ADV1018694</t>
  </si>
  <si>
    <t>ADV1018174</t>
  </si>
  <si>
    <t>ADV1018274</t>
  </si>
  <si>
    <t>ADV1020178</t>
  </si>
  <si>
    <t>ADV1020625</t>
  </si>
  <si>
    <t>ADV1018085</t>
  </si>
  <si>
    <t>ADV1020373</t>
  </si>
  <si>
    <t>ADV1020361</t>
  </si>
  <si>
    <t>ADV1018090</t>
  </si>
  <si>
    <t>ADV1020176</t>
  </si>
  <si>
    <t>ADV1019601</t>
  </si>
  <si>
    <t>ADV1020312</t>
  </si>
  <si>
    <t>ADV1018955</t>
  </si>
  <si>
    <t>ADV1018633</t>
  </si>
  <si>
    <t>ADV1020467</t>
  </si>
  <si>
    <t>ADV1020066</t>
  </si>
  <si>
    <t>ADV1020464</t>
  </si>
  <si>
    <t>ADV1018683</t>
  </si>
  <si>
    <t>ADV1017927</t>
  </si>
  <si>
    <t>ADV1019927</t>
  </si>
  <si>
    <t>ADV1020247</t>
  </si>
  <si>
    <t>ADV1019575</t>
  </si>
  <si>
    <t>ADV1018173</t>
  </si>
  <si>
    <t>ADV1018832</t>
  </si>
  <si>
    <t>ADV1018077</t>
  </si>
  <si>
    <t>ADV1020617</t>
  </si>
  <si>
    <t>ADV1020690</t>
  </si>
  <si>
    <t>ADV1017809</t>
  </si>
  <si>
    <t>ADV1019456</t>
  </si>
  <si>
    <t>ADV1018083</t>
  </si>
  <si>
    <t>ADV1020523</t>
  </si>
  <si>
    <t>ADV1020391</t>
  </si>
  <si>
    <t>ADV1020567</t>
  </si>
  <si>
    <t>ADV1019348</t>
  </si>
  <si>
    <t>ADV1018540</t>
  </si>
  <si>
    <t>ADV1018549</t>
  </si>
  <si>
    <t>ADV1018459</t>
  </si>
  <si>
    <t>ADV1018977</t>
  </si>
  <si>
    <t>ADV1020457</t>
  </si>
  <si>
    <t>ADV1017894</t>
  </si>
  <si>
    <t>ADV1019355</t>
  </si>
  <si>
    <t>ADV1018682</t>
  </si>
  <si>
    <t>ADV1019128</t>
  </si>
  <si>
    <t>ADV1018300</t>
  </si>
  <si>
    <t>ADV1020519</t>
  </si>
  <si>
    <t>ADV1019680</t>
  </si>
  <si>
    <t>ADV1018690</t>
  </si>
  <si>
    <t>ADV1019604</t>
  </si>
  <si>
    <t>ADV1019957</t>
  </si>
  <si>
    <t>ADV1020653</t>
  </si>
  <si>
    <t>ADV1018491</t>
  </si>
  <si>
    <t>ADV1019085</t>
  </si>
  <si>
    <t>ADV1018126</t>
  </si>
  <si>
    <t>ADV1018689</t>
  </si>
  <si>
    <t>ADV1018140</t>
  </si>
  <si>
    <t>ADV1019727</t>
  </si>
  <si>
    <t>ADV1019865</t>
  </si>
  <si>
    <t>ADV1019669</t>
  </si>
  <si>
    <t>ADV1019245</t>
  </si>
  <si>
    <t>ADV1018039</t>
  </si>
  <si>
    <t>ADV1017831</t>
  </si>
  <si>
    <t>ADV1019708</t>
  </si>
  <si>
    <t>ADV1019324</t>
  </si>
  <si>
    <t>ADV1018316</t>
  </si>
  <si>
    <t>ADV1020542</t>
  </si>
  <si>
    <t>ADV1020671</t>
  </si>
  <si>
    <t>ADV1017876</t>
  </si>
  <si>
    <t>ADV1020256</t>
  </si>
  <si>
    <t>ADV1019754</t>
  </si>
  <si>
    <t>ADV1018670</t>
  </si>
  <si>
    <t>ADV1019577</t>
  </si>
  <si>
    <t>ADV1018040</t>
  </si>
  <si>
    <t>ADV1018663</t>
  </si>
  <si>
    <t>ADV1017852</t>
  </si>
  <si>
    <t>ADV1018180</t>
  </si>
  <si>
    <t>ADV1019848</t>
  </si>
  <si>
    <t>ADV1020149</t>
  </si>
  <si>
    <t>ADV1020233</t>
  </si>
  <si>
    <t>ADV1018737</t>
  </si>
  <si>
    <t>ADV1020678</t>
  </si>
  <si>
    <t>ADV1017867</t>
  </si>
  <si>
    <t>ADV1019903</t>
  </si>
  <si>
    <t>ADV1019703</t>
  </si>
  <si>
    <t>ADV1018319</t>
  </si>
  <si>
    <t>ADV1019674</t>
  </si>
  <si>
    <t>ADV1018088</t>
  </si>
  <si>
    <t>ADV1019666</t>
  </si>
  <si>
    <t>ADV1019342</t>
  </si>
  <si>
    <t>ADV1017834</t>
  </si>
  <si>
    <t>ADV1020507</t>
  </si>
  <si>
    <t>ADV1017796</t>
  </si>
  <si>
    <t>ADV1018498</t>
  </si>
  <si>
    <t>ADV1018110</t>
  </si>
  <si>
    <t>ADV1020547</t>
  </si>
  <si>
    <t>ADV1018688</t>
  </si>
  <si>
    <t>ADV1020561</t>
  </si>
  <si>
    <t>ADV1017873</t>
  </si>
  <si>
    <t>ADV1018493</t>
  </si>
  <si>
    <t>ADV1018334</t>
  </si>
  <si>
    <t>ADV1019907</t>
  </si>
  <si>
    <t>ADV1020533</t>
  </si>
  <si>
    <t>ADV1018424</t>
  </si>
  <si>
    <t>ADV1020300</t>
  </si>
  <si>
    <t>ADV1019295</t>
  </si>
  <si>
    <t>ADV1019882</t>
  </si>
  <si>
    <t>ADV1020208</t>
  </si>
  <si>
    <t>ADV1019962</t>
  </si>
  <si>
    <t>ADV1020210</t>
  </si>
  <si>
    <t>ADV1017797</t>
  </si>
  <si>
    <t>ADV1019446</t>
  </si>
  <si>
    <t>ADV1020334</t>
  </si>
  <si>
    <t>ADV1019394</t>
  </si>
  <si>
    <t>ADV1018143</t>
  </si>
  <si>
    <t>ADV1019387</t>
  </si>
  <si>
    <t>ADV1018532</t>
  </si>
  <si>
    <t>ADV1017837</t>
  </si>
  <si>
    <t>ADV1019867</t>
  </si>
  <si>
    <t>ADV1017951</t>
  </si>
  <si>
    <t>ADV1019665</t>
  </si>
  <si>
    <t>ADV1018108</t>
  </si>
  <si>
    <t>ADV1019758</t>
  </si>
  <si>
    <t>ADV1019421</t>
  </si>
  <si>
    <t>ADV1018495</t>
  </si>
  <si>
    <t>ADV1019682</t>
  </si>
  <si>
    <t>ADV1018685</t>
  </si>
  <si>
    <t>ADV1018538</t>
  </si>
  <si>
    <t>ADV1020462</t>
  </si>
  <si>
    <t>ADV1020254</t>
  </si>
  <si>
    <t>ADV1019657</t>
  </si>
  <si>
    <t>ADV1020064</t>
  </si>
  <si>
    <t>ADV1020372</t>
  </si>
  <si>
    <t>ADV1017981</t>
  </si>
  <si>
    <t>ADV1018494</t>
  </si>
  <si>
    <t>ADV1017964</t>
  </si>
  <si>
    <t>ADV1017790</t>
  </si>
  <si>
    <t>ADV1019115</t>
  </si>
  <si>
    <t>ADV1020530</t>
  </si>
  <si>
    <t>ADV1020234</t>
  </si>
  <si>
    <t>ADV1019930</t>
  </si>
  <si>
    <t>ADV1017826</t>
  </si>
  <si>
    <t>ADV1019573</t>
  </si>
  <si>
    <t>ADV1020145</t>
  </si>
  <si>
    <t>ADV1018769</t>
  </si>
  <si>
    <t>ADV1019961</t>
  </si>
  <si>
    <t>ADV1018310</t>
  </si>
  <si>
    <t>ADV1018129</t>
  </si>
  <si>
    <t>ADV1018111</t>
  </si>
  <si>
    <t>ADV1020346</t>
  </si>
  <si>
    <t>ADV1018127</t>
  </si>
  <si>
    <t>ADV1019846</t>
  </si>
  <si>
    <t>ADV1019876</t>
  </si>
  <si>
    <t>ADV1019650</t>
  </si>
  <si>
    <t>ADV1018003</t>
  </si>
  <si>
    <t>ADV1019323</t>
  </si>
  <si>
    <t>ADV1018107</t>
  </si>
  <si>
    <t>ADV1019497</t>
  </si>
  <si>
    <t>ADV1018684</t>
  </si>
  <si>
    <t>ADV1017871</t>
  </si>
  <si>
    <t>ADV1019994</t>
  </si>
  <si>
    <t>ADV1020040</t>
  </si>
  <si>
    <t>ADV1020541</t>
  </si>
  <si>
    <t>ADV1020674</t>
  </si>
  <si>
    <t>ADV1019379</t>
  </si>
  <si>
    <t>ADV1019054</t>
  </si>
  <si>
    <t>ADV1018193</t>
  </si>
  <si>
    <t>ADV1018610</t>
  </si>
  <si>
    <t>ADV1020465</t>
  </si>
  <si>
    <t>ADV1017866</t>
  </si>
  <si>
    <t>ADV1019420</t>
  </si>
  <si>
    <t>ADV1018203</t>
  </si>
  <si>
    <t>ADV1019796</t>
  </si>
  <si>
    <t>ADV1019046</t>
  </si>
  <si>
    <t>ADV1020386</t>
  </si>
  <si>
    <t>ADV1019503</t>
  </si>
  <si>
    <t>ADV1017990</t>
  </si>
  <si>
    <t>ADV1020576</t>
  </si>
  <si>
    <t>ADV1019877</t>
  </si>
  <si>
    <t>ADV1020568</t>
  </si>
  <si>
    <t>ADV1018219</t>
  </si>
  <si>
    <t>ADV1018232</t>
  </si>
  <si>
    <t>ADV1020278</t>
  </si>
  <si>
    <t>ADV1020252</t>
  </si>
  <si>
    <t>ADV1019316</t>
  </si>
  <si>
    <t>ADV1018788</t>
  </si>
  <si>
    <t>ADV1018658</t>
  </si>
  <si>
    <t>ADV1019597</t>
  </si>
  <si>
    <t>ADV1018661</t>
  </si>
  <si>
    <t>ADV1019840</t>
  </si>
  <si>
    <t>ADV1019200</t>
  </si>
  <si>
    <t>ADV1019419</t>
  </si>
  <si>
    <t>ADV1020245</t>
  </si>
  <si>
    <t>ADV1018739</t>
  </si>
  <si>
    <t>ADV1019298</t>
  </si>
  <si>
    <t>ADV1020441</t>
  </si>
  <si>
    <t>ADV1019687</t>
  </si>
  <si>
    <t>ADV1018678</t>
  </si>
  <si>
    <t>ADV1020305</t>
  </si>
  <si>
    <t>ADV1019423</t>
  </si>
  <si>
    <t>ADV1020538</t>
  </si>
  <si>
    <t>ADV1019165</t>
  </si>
  <si>
    <t>ADV1018283</t>
  </si>
  <si>
    <t>ADV1020624</t>
  </si>
  <si>
    <t>ADV1019630</t>
  </si>
  <si>
    <t>ADV1019117</t>
  </si>
  <si>
    <t>ADV1019370</t>
  </si>
  <si>
    <t>ADV1019317</t>
  </si>
  <si>
    <t>ADV1019983</t>
  </si>
  <si>
    <t>ADV1017890</t>
  </si>
  <si>
    <t>ADV1020087</t>
  </si>
  <si>
    <t>ADV1018426</t>
  </si>
  <si>
    <t>ADV1020302</t>
  </si>
  <si>
    <t>ADV1018133</t>
  </si>
  <si>
    <t>ADV1020244</t>
  </si>
  <si>
    <t>ADV1018664</t>
  </si>
  <si>
    <t>ADV1017799</t>
  </si>
  <si>
    <t>ADV1020308</t>
  </si>
  <si>
    <t>ADV1018139</t>
  </si>
  <si>
    <t>ADV1018831</t>
  </si>
  <si>
    <t>ADV1020269</t>
  </si>
  <si>
    <t>ADV1019500</t>
  </si>
  <si>
    <t>ADV1020607</t>
  </si>
  <si>
    <t>ADV1019778</t>
  </si>
  <si>
    <t>ADV1019509</t>
  </si>
  <si>
    <t>ADV1020577</t>
  </si>
  <si>
    <t>ADV1019166</t>
  </si>
  <si>
    <t>ADV1019964</t>
  </si>
  <si>
    <t>ADV1020633</t>
  </si>
  <si>
    <t>ADV1019744</t>
  </si>
  <si>
    <t>ADV1019346</t>
  </si>
  <si>
    <t>210623A00024</t>
  </si>
  <si>
    <t>210910A00009</t>
  </si>
  <si>
    <t>210924A00016</t>
  </si>
  <si>
    <t>211019A00005</t>
  </si>
  <si>
    <t>211110A00017</t>
  </si>
  <si>
    <t>211116A00012</t>
  </si>
  <si>
    <t>211124A00008</t>
  </si>
  <si>
    <t>211215A00020</t>
  </si>
  <si>
    <t>211227A00012</t>
  </si>
  <si>
    <t>220217A00024</t>
  </si>
  <si>
    <t>220831A00108</t>
  </si>
  <si>
    <t>221212A00004</t>
  </si>
  <si>
    <t>221222A00137</t>
  </si>
  <si>
    <t>240403A00012</t>
  </si>
  <si>
    <t>ADV1007645</t>
  </si>
  <si>
    <t>ADV1007841</t>
  </si>
  <si>
    <t>ADV1007842</t>
  </si>
  <si>
    <t>ADV1007970</t>
  </si>
  <si>
    <t>ADV1008036</t>
  </si>
  <si>
    <t>ADV1008090</t>
  </si>
  <si>
    <t>ADV1008152</t>
  </si>
  <si>
    <t>ADV1008200</t>
  </si>
  <si>
    <t>ADV1008212</t>
  </si>
  <si>
    <t>ADV1008308</t>
  </si>
  <si>
    <t>ADV1008367</t>
  </si>
  <si>
    <t>ADV1008427</t>
  </si>
  <si>
    <t>ADV1008515</t>
  </si>
  <si>
    <t>ADV1008530</t>
  </si>
  <si>
    <t>ADV1008591</t>
  </si>
  <si>
    <t>ADV1008654</t>
  </si>
  <si>
    <t>ADV1008769</t>
  </si>
  <si>
    <t>ADV1008780</t>
  </si>
  <si>
    <t>ADV1008881</t>
  </si>
  <si>
    <t>ADV1008893</t>
  </si>
  <si>
    <t>ADV1008894</t>
  </si>
  <si>
    <t>ADV1008939</t>
  </si>
  <si>
    <t>ADV1008940</t>
  </si>
  <si>
    <t>ADV1009099</t>
  </si>
  <si>
    <t>ADV1009133</t>
  </si>
  <si>
    <t>ADV1009166</t>
  </si>
  <si>
    <t>ADV1009167</t>
  </si>
  <si>
    <t>ADV1009212</t>
  </si>
  <si>
    <t>ADV1009568</t>
  </si>
  <si>
    <t>ADV1009810</t>
  </si>
  <si>
    <t>ADV1009878</t>
  </si>
  <si>
    <t>ADV1010064</t>
  </si>
  <si>
    <t>ADV1010067</t>
  </si>
  <si>
    <t>ADV1010068</t>
  </si>
  <si>
    <t>ADV1010126</t>
  </si>
  <si>
    <t>ADV1010140</t>
  </si>
  <si>
    <t>ADV1010151</t>
  </si>
  <si>
    <t>ADV1010158</t>
  </si>
  <si>
    <t>ADV1010203</t>
  </si>
  <si>
    <t>ADV1010205</t>
  </si>
  <si>
    <t>ADV1010208</t>
  </si>
  <si>
    <t>ADV1010209</t>
  </si>
  <si>
    <t>ADV1010210</t>
  </si>
  <si>
    <t>ADV1010261</t>
  </si>
  <si>
    <t>ADV1010356</t>
  </si>
  <si>
    <t>ADV1010407</t>
  </si>
  <si>
    <t>ADV1010414</t>
  </si>
  <si>
    <t>ADV1010416</t>
  </si>
  <si>
    <t>ADV1010510</t>
  </si>
  <si>
    <t>ADV1010633</t>
  </si>
  <si>
    <t>ADV1012378</t>
  </si>
  <si>
    <t>ADV1012454</t>
  </si>
  <si>
    <t>ADV1012574</t>
  </si>
  <si>
    <t>ADV1012601</t>
  </si>
  <si>
    <t>ADV1012603</t>
  </si>
  <si>
    <t>ADV1012608</t>
  </si>
  <si>
    <t>ADV1012631</t>
  </si>
  <si>
    <t>ADV1012660</t>
  </si>
  <si>
    <t>ADV1012688</t>
  </si>
  <si>
    <t>ADV1013119</t>
  </si>
  <si>
    <t>ADV1013181</t>
  </si>
  <si>
    <t>ADV1013281</t>
  </si>
  <si>
    <t>ADV1013282</t>
  </si>
  <si>
    <t>ADV1013283</t>
  </si>
  <si>
    <t>ADV1013471</t>
  </si>
  <si>
    <t>ADV1013551</t>
  </si>
  <si>
    <t>ADV1013623</t>
  </si>
  <si>
    <t>ADV1013643</t>
  </si>
  <si>
    <t>ADV1013661</t>
  </si>
  <si>
    <t>ADV1014034</t>
  </si>
  <si>
    <t>ADV1014406</t>
  </si>
  <si>
    <t>ADV1014512</t>
  </si>
  <si>
    <t>ADV1014513</t>
  </si>
  <si>
    <t>ADV1015005</t>
  </si>
  <si>
    <t>ADV1015129</t>
  </si>
  <si>
    <t>ADV1015172</t>
  </si>
  <si>
    <t>ADV1015173</t>
  </si>
  <si>
    <t>ADV1015175</t>
  </si>
  <si>
    <t>ADV1015176</t>
  </si>
  <si>
    <t>ADV1016790</t>
  </si>
  <si>
    <t>ADV1017194</t>
  </si>
  <si>
    <t>ADV1017548</t>
  </si>
  <si>
    <t>ADV1017985</t>
  </si>
  <si>
    <t>ADV1019078</t>
  </si>
  <si>
    <t>ADV1020473</t>
  </si>
  <si>
    <t>ADV1020474</t>
  </si>
  <si>
    <t>ADV1020543</t>
  </si>
  <si>
    <t>ADV1020545</t>
  </si>
  <si>
    <t>211124A00006</t>
  </si>
  <si>
    <t>220608A00012</t>
  </si>
  <si>
    <t>220929A00039</t>
  </si>
  <si>
    <t>221115A00039</t>
  </si>
  <si>
    <t>221216A00018</t>
  </si>
  <si>
    <t>230307A00025</t>
  </si>
  <si>
    <t>230313A00111</t>
  </si>
  <si>
    <t>230313A00120</t>
  </si>
  <si>
    <t>230313A00124</t>
  </si>
  <si>
    <t>230410A00022</t>
  </si>
  <si>
    <t>230511A00058</t>
  </si>
  <si>
    <t>230816A00019</t>
  </si>
  <si>
    <t>230914A00009</t>
  </si>
  <si>
    <t>230922A00036</t>
  </si>
  <si>
    <t>231025A00027</t>
  </si>
  <si>
    <t>231106A00009</t>
  </si>
  <si>
    <t>231115A00005</t>
  </si>
  <si>
    <t>231215A00007</t>
  </si>
  <si>
    <t>240112A00017</t>
  </si>
  <si>
    <t>240116A00030</t>
  </si>
  <si>
    <t>240215A00011</t>
  </si>
  <si>
    <t>240314A00006</t>
  </si>
  <si>
    <t>240315A00011</t>
  </si>
  <si>
    <t>240327A00032</t>
  </si>
  <si>
    <t>240328A00053</t>
  </si>
  <si>
    <t>240415A00006</t>
  </si>
  <si>
    <t>240417A00013</t>
  </si>
  <si>
    <t>240515A00015</t>
  </si>
  <si>
    <t>ADV1006428</t>
  </si>
  <si>
    <t>ADV1006699</t>
  </si>
  <si>
    <t>ADV1006870</t>
  </si>
  <si>
    <t>ADV1007038</t>
  </si>
  <si>
    <t>ADV1007043</t>
  </si>
  <si>
    <t>ADV1007203</t>
  </si>
  <si>
    <t>ADV1007514</t>
  </si>
  <si>
    <t>ADV1007965</t>
  </si>
  <si>
    <t>ADV1008702</t>
  </si>
  <si>
    <t>ADV1008824</t>
  </si>
  <si>
    <t>ADV1009264</t>
  </si>
  <si>
    <t>ADV1010016</t>
  </si>
  <si>
    <t>ADV1010293</t>
  </si>
  <si>
    <t>ADV1010616</t>
  </si>
  <si>
    <t>ADV1010836</t>
  </si>
  <si>
    <t>ADV1010941</t>
  </si>
  <si>
    <t>ADV1011500</t>
  </si>
  <si>
    <t>ADV1012110</t>
  </si>
  <si>
    <t>ADV1013208</t>
  </si>
  <si>
    <t>ADV1013888</t>
  </si>
  <si>
    <t>ADV1014315</t>
  </si>
  <si>
    <t>ADV1014403</t>
  </si>
  <si>
    <t>ADV1014613</t>
  </si>
  <si>
    <t>ADV1014146</t>
  </si>
  <si>
    <t>ADV1015395</t>
  </si>
  <si>
    <t>ADV1016297</t>
  </si>
  <si>
    <t>ADV1016466</t>
  </si>
  <si>
    <t>ADV1020613</t>
  </si>
  <si>
    <t>ADV1019700</t>
  </si>
  <si>
    <t>ADV1018855</t>
  </si>
  <si>
    <t>ADV1019841</t>
  </si>
  <si>
    <t>ADV1020147</t>
  </si>
  <si>
    <t>ADV1020298</t>
  </si>
  <si>
    <t>ADV1018298</t>
  </si>
  <si>
    <t>ADV1018807</t>
  </si>
  <si>
    <t>ADV1019595</t>
  </si>
  <si>
    <t>ADV1018164</t>
  </si>
  <si>
    <t>ADV1009630</t>
  </si>
  <si>
    <t>ADV1010025</t>
  </si>
  <si>
    <t>ADV1010137</t>
  </si>
  <si>
    <t>ADV1010509</t>
  </si>
  <si>
    <t>ADV1010723</t>
  </si>
  <si>
    <t>ADV1010727</t>
  </si>
  <si>
    <t>ADV1010729</t>
  </si>
  <si>
    <t>ADV1010935</t>
  </si>
  <si>
    <t>ADV1010936</t>
  </si>
  <si>
    <t>ADV1010937</t>
  </si>
  <si>
    <t>ADV1010971</t>
  </si>
  <si>
    <t>ADV1011039</t>
  </si>
  <si>
    <t>ADV1011270</t>
  </si>
  <si>
    <t>ADV1011569</t>
  </si>
  <si>
    <t>ADV1011573</t>
  </si>
  <si>
    <t>ADV1011770</t>
  </si>
  <si>
    <t>ADV1012634</t>
  </si>
  <si>
    <t>ADV1012369</t>
  </si>
  <si>
    <t>ADV1012496</t>
  </si>
  <si>
    <t>ADV1012665</t>
  </si>
  <si>
    <t>ADV1012173</t>
  </si>
  <si>
    <t>ADV1012341</t>
  </si>
  <si>
    <t>ADV1012552</t>
  </si>
  <si>
    <t>ADV1012499</t>
  </si>
  <si>
    <t>ADV1012365</t>
  </si>
  <si>
    <t>ADV1012639</t>
  </si>
  <si>
    <t>ADV1012350</t>
  </si>
  <si>
    <t>ADV1012360</t>
  </si>
  <si>
    <t>ADV1012593</t>
  </si>
  <si>
    <t>ADV1012408</t>
  </si>
  <si>
    <t>ADV1012349</t>
  </si>
  <si>
    <t>ADV1012351</t>
  </si>
  <si>
    <t>ADV1012446</t>
  </si>
  <si>
    <t>ADV1012486</t>
  </si>
  <si>
    <t>ADV1012355</t>
  </si>
  <si>
    <t>ADV1012562</t>
  </si>
  <si>
    <t>ADV1012668</t>
  </si>
  <si>
    <t>ADV1012345</t>
  </si>
  <si>
    <t>ADV1012406</t>
  </si>
  <si>
    <t>ADV1012477</t>
  </si>
  <si>
    <t>ADV1012485</t>
  </si>
  <si>
    <t>ADV1012596</t>
  </si>
  <si>
    <t>ADV1012358</t>
  </si>
  <si>
    <t>ADV1012344</t>
  </si>
  <si>
    <t>ADV1012368</t>
  </si>
  <si>
    <t>ADV1012475</t>
  </si>
  <si>
    <t>ADV1012474</t>
  </si>
  <si>
    <t>ADV1012364</t>
  </si>
  <si>
    <t>ADV1012480</t>
  </si>
  <si>
    <t>ADV1012348</t>
  </si>
  <si>
    <t>ADV1012554</t>
  </si>
  <si>
    <t>ADV1012353</t>
  </si>
  <si>
    <t>ADV1012363</t>
  </si>
  <si>
    <t>ADV1012502</t>
  </si>
  <si>
    <t>ADV1012367</t>
  </si>
  <si>
    <t>ADV1012560</t>
  </si>
  <si>
    <t>ADV1012218</t>
  </si>
  <si>
    <t>ADV1012346</t>
  </si>
  <si>
    <t>ADV1012447</t>
  </si>
  <si>
    <t>ADV1012482</t>
  </si>
  <si>
    <t>ADV1012559</t>
  </si>
  <si>
    <t>ADV1012594</t>
  </si>
  <si>
    <t>ADV1012473</t>
  </si>
  <si>
    <t>ADV1012476</t>
  </si>
  <si>
    <t>ADV1012357</t>
  </si>
  <si>
    <t>ADV1012640</t>
  </si>
  <si>
    <t>ADV1012557</t>
  </si>
  <si>
    <t>ADV1012352</t>
  </si>
  <si>
    <t>ADV1012370</t>
  </si>
  <si>
    <t>ADV1012362</t>
  </si>
  <si>
    <t>ADV1012366</t>
  </si>
  <si>
    <t>ADV1012492</t>
  </si>
  <si>
    <t>ADV1012491</t>
  </si>
  <si>
    <t>ADV1012558</t>
  </si>
  <si>
    <t>ADV1012479</t>
  </si>
  <si>
    <t>ADV1012478</t>
  </si>
  <si>
    <t>ADV1012342</t>
  </si>
  <si>
    <t>ADV1012553</t>
  </si>
  <si>
    <t>ADV1012671</t>
  </si>
  <si>
    <t>ADV1012563</t>
  </si>
  <si>
    <t>ADV1012147</t>
  </si>
  <si>
    <t>ADV1012663</t>
  </si>
  <si>
    <t>ADV1012489</t>
  </si>
  <si>
    <t>ADV1012472</t>
  </si>
  <si>
    <t>ADV1012445</t>
  </si>
  <si>
    <t>ADV1012471</t>
  </si>
  <si>
    <t>ADV1012556</t>
  </si>
  <si>
    <t>ADV1013290</t>
  </si>
  <si>
    <t>ADV1013288</t>
  </si>
  <si>
    <t>ADV1013289</t>
  </si>
  <si>
    <t>ADV1013162</t>
  </si>
  <si>
    <t>ADV1013251</t>
  </si>
  <si>
    <t>ADV1014605</t>
  </si>
  <si>
    <t>ADV1014597</t>
  </si>
  <si>
    <t>ADV1014821</t>
  </si>
  <si>
    <t>ADV1014712</t>
  </si>
  <si>
    <t>ADV1014611</t>
  </si>
  <si>
    <t>ADV1014736</t>
  </si>
  <si>
    <t>ADV1014466</t>
  </si>
  <si>
    <t>ADV1014608</t>
  </si>
  <si>
    <t>ADV1014733</t>
  </si>
  <si>
    <t>ADV1013687</t>
  </si>
  <si>
    <t>ADV1014720</t>
  </si>
  <si>
    <t>ADV1014728</t>
  </si>
  <si>
    <t>ADV1014710</t>
  </si>
  <si>
    <t>ADV1014730</t>
  </si>
  <si>
    <t>ADV1014739</t>
  </si>
  <si>
    <t>ADV1014740</t>
  </si>
  <si>
    <t>ADV1014484</t>
  </si>
  <si>
    <t>ADV1014820</t>
  </si>
  <si>
    <t>ADV1014819</t>
  </si>
  <si>
    <t>ADV1014738</t>
  </si>
  <si>
    <t>ADV1014612</t>
  </si>
  <si>
    <t>ADV1014869</t>
  </si>
  <si>
    <t>ADV1014607</t>
  </si>
  <si>
    <t>ADV1014735</t>
  </si>
  <si>
    <t>ADV1014609</t>
  </si>
  <si>
    <t>ADV1014771</t>
  </si>
  <si>
    <t>ADV1014734</t>
  </si>
  <si>
    <t>ADV1014721</t>
  </si>
  <si>
    <t>ADV1013887</t>
  </si>
  <si>
    <t>ADV1014729</t>
  </si>
  <si>
    <t>ADV1014709</t>
  </si>
  <si>
    <t>ADV1014598</t>
  </si>
  <si>
    <t>ADV1014707</t>
  </si>
  <si>
    <t>ADV1013957</t>
  </si>
  <si>
    <t>ADV1014724</t>
  </si>
  <si>
    <t>ADV1014726</t>
  </si>
  <si>
    <t>ADV1014610</t>
  </si>
  <si>
    <t>ADV1014708</t>
  </si>
  <si>
    <t>ADV1014737</t>
  </si>
  <si>
    <t>ADV1014601</t>
  </si>
  <si>
    <t>ADV1014711</t>
  </si>
  <si>
    <t>ADV1014599</t>
  </si>
  <si>
    <t>ADV1014714</t>
  </si>
  <si>
    <t>ADV1014602</t>
  </si>
  <si>
    <t>ADV1014727</t>
  </si>
  <si>
    <t>ADV1014604</t>
  </si>
  <si>
    <t>ADV1014032</t>
  </si>
  <si>
    <t>ADV1014716</t>
  </si>
  <si>
    <t>ADV1016975</t>
  </si>
  <si>
    <t>ADV1017601</t>
  </si>
  <si>
    <t>ADV1015945</t>
  </si>
  <si>
    <t>ADV1016174</t>
  </si>
  <si>
    <t>ADV1016465</t>
  </si>
  <si>
    <t>ADV1015924</t>
  </si>
  <si>
    <t>ADV1016977</t>
  </si>
  <si>
    <t>ADV1017448</t>
  </si>
  <si>
    <t>ADV1016172</t>
  </si>
  <si>
    <t>ADV1015174</t>
  </si>
  <si>
    <t>ADV1016976</t>
  </si>
  <si>
    <t>ADV1017518</t>
  </si>
  <si>
    <t>ADV1017170</t>
  </si>
  <si>
    <t>ADV1016175</t>
  </si>
  <si>
    <t>ADV1015757</t>
  </si>
  <si>
    <t>ADV1018841</t>
  </si>
  <si>
    <t>ADV1018961</t>
  </si>
  <si>
    <t>ADV1019843</t>
  </si>
  <si>
    <t>ADV1019581</t>
  </si>
  <si>
    <t>ADV1019863</t>
  </si>
  <si>
    <t>ADV1019545</t>
  </si>
  <si>
    <t>ADV1018879</t>
  </si>
  <si>
    <t>ADV1019698</t>
  </si>
  <si>
    <t>ADV1019352</t>
  </si>
  <si>
    <t>ADV1020399</t>
  </si>
  <si>
    <t>ADV1018981</t>
  </si>
  <si>
    <t>ADV1019448</t>
  </si>
  <si>
    <t>ADV1019936</t>
  </si>
  <si>
    <t>ADV1020651</t>
  </si>
  <si>
    <t>ADV1018629</t>
  </si>
  <si>
    <t>ADV1018241</t>
  </si>
  <si>
    <t>ADV1019627</t>
  </si>
  <si>
    <t>ADV1018006</t>
  </si>
  <si>
    <t>ADV1020393</t>
  </si>
  <si>
    <t>ADV1019349</t>
  </si>
  <si>
    <t>ADV1019746</t>
  </si>
  <si>
    <t>ADV1019262</t>
  </si>
  <si>
    <t>ADV1018580</t>
  </si>
  <si>
    <t>ADV1018607</t>
  </si>
  <si>
    <t>ADV1019747</t>
  </si>
  <si>
    <t>ADV1020296</t>
  </si>
  <si>
    <t>ADV1019472</t>
  </si>
  <si>
    <t>ADV1019449</t>
  </si>
  <si>
    <t>ADV1019770</t>
  </si>
  <si>
    <t>ADV1020442</t>
  </si>
  <si>
    <t>ADV1018537</t>
  </si>
  <si>
    <t>ADV1021164</t>
  </si>
  <si>
    <t>ADV1020905</t>
  </si>
  <si>
    <t>ADV1021440</t>
  </si>
  <si>
    <t>ADV1021186</t>
  </si>
  <si>
    <t>ADV1021454</t>
  </si>
  <si>
    <t>ADV1021323</t>
  </si>
  <si>
    <t>ADV1021291</t>
  </si>
  <si>
    <t>ADV1020999</t>
  </si>
  <si>
    <t>ADV1021000</t>
  </si>
  <si>
    <t>ADV1020984</t>
  </si>
  <si>
    <t>ADV1021488</t>
  </si>
  <si>
    <t>ADV1021424</t>
  </si>
  <si>
    <t>ADV1021430</t>
  </si>
  <si>
    <t>ADV1020908</t>
  </si>
  <si>
    <t>ADV1021262</t>
  </si>
  <si>
    <t>ADV1021128</t>
  </si>
  <si>
    <t>ADV1021428</t>
  </si>
  <si>
    <t>ADV1021367</t>
  </si>
  <si>
    <t>ADV1021318</t>
  </si>
  <si>
    <t>ADV1020790</t>
  </si>
  <si>
    <t>ADV1021219</t>
  </si>
  <si>
    <t>ADV1020952</t>
  </si>
  <si>
    <t>ADV1020714</t>
  </si>
  <si>
    <t>ADV1021435</t>
  </si>
  <si>
    <t>ADV1021483</t>
  </si>
  <si>
    <t>ADV1021421</t>
  </si>
  <si>
    <t>ADV1021461</t>
  </si>
  <si>
    <t>ADV1021438</t>
  </si>
  <si>
    <t>ADV1020910</t>
  </si>
  <si>
    <t>ADV1021325</t>
  </si>
  <si>
    <t>ADV1021268</t>
  </si>
  <si>
    <t>ADV1021125</t>
  </si>
  <si>
    <t>ADV1020813</t>
  </si>
  <si>
    <t>ADV1021494</t>
  </si>
  <si>
    <t>ADV1021405</t>
  </si>
  <si>
    <t>ADV1020860</t>
  </si>
  <si>
    <t>ADV1021356</t>
  </si>
  <si>
    <t>ADV1021085</t>
  </si>
  <si>
    <t>ADV1021113</t>
  </si>
  <si>
    <t>ADV1021167</t>
  </si>
  <si>
    <t>ADV1021378</t>
  </si>
  <si>
    <t>ADV1021315</t>
  </si>
  <si>
    <t>ADV1021035</t>
  </si>
  <si>
    <t>ADV1021074</t>
  </si>
  <si>
    <t>ADV1021245</t>
  </si>
  <si>
    <t>ADV1021300</t>
  </si>
  <si>
    <t>ADV1021027</t>
  </si>
  <si>
    <t>ADV1020944</t>
  </si>
  <si>
    <t>ADV1020937</t>
  </si>
  <si>
    <t>ADV1021322</t>
  </si>
  <si>
    <t>ADV1021199</t>
  </si>
  <si>
    <t>ADV1021298</t>
  </si>
  <si>
    <t>ADV1021086</t>
  </si>
  <si>
    <t>ADV1021379</t>
  </si>
  <si>
    <t>ADV1021360</t>
  </si>
  <si>
    <t>ADV1021495</t>
  </si>
  <si>
    <t>ADV1021025</t>
  </si>
  <si>
    <t>ADV1021489</t>
  </si>
  <si>
    <t>ADV1021373</t>
  </si>
  <si>
    <t>ADV1020941</t>
  </si>
  <si>
    <t>ADV1020745</t>
  </si>
  <si>
    <t>ADV1021501</t>
  </si>
  <si>
    <t>ADV1020936</t>
  </si>
  <si>
    <t>ADV1021299</t>
  </si>
  <si>
    <t>ADV1021078</t>
  </si>
  <si>
    <t>ADV1021414</t>
  </si>
  <si>
    <t>ADV1020949</t>
  </si>
  <si>
    <t>ADV1021259</t>
  </si>
  <si>
    <t>ADV1021384</t>
  </si>
  <si>
    <t>ADV1021452</t>
  </si>
  <si>
    <t>ADV1021357</t>
  </si>
  <si>
    <t>ADV1021271</t>
  </si>
  <si>
    <t>ADV1021024</t>
  </si>
  <si>
    <t>ADV1020744</t>
  </si>
  <si>
    <t>ADV1021214</t>
  </si>
  <si>
    <t>ADV1021029</t>
  </si>
  <si>
    <t>ADV1021446</t>
  </si>
  <si>
    <t>ADV1020940</t>
  </si>
  <si>
    <t>ADV1021437</t>
  </si>
  <si>
    <t>ADV1020842</t>
  </si>
  <si>
    <t>ADV1021328</t>
  </si>
  <si>
    <t>ADV1021075</t>
  </si>
  <si>
    <t>ADV1021364</t>
  </si>
  <si>
    <t>ADV1021387</t>
  </si>
  <si>
    <t>ADV1021126</t>
  </si>
  <si>
    <t>ADV1021451</t>
  </si>
  <si>
    <t>ADV1021406</t>
  </si>
  <si>
    <t>ADV1021316</t>
  </si>
  <si>
    <t>ADV1020749</t>
  </si>
  <si>
    <t>ADV1020727</t>
  </si>
  <si>
    <t>ADV1021021</t>
  </si>
  <si>
    <t>ADV1021426</t>
  </si>
  <si>
    <t>ADV1021375</t>
  </si>
  <si>
    <t>ADV1020792</t>
  </si>
  <si>
    <t>ADV1021331</t>
  </si>
  <si>
    <t>ADV1021146</t>
  </si>
  <si>
    <t>ADV1021172</t>
  </si>
  <si>
    <t>ADV1020810</t>
  </si>
  <si>
    <t>ADV1021226</t>
  </si>
  <si>
    <t>ADV1021293</t>
  </si>
  <si>
    <t>ADV1021355</t>
  </si>
  <si>
    <t>ADV1021103</t>
  </si>
  <si>
    <t>ADV1021407</t>
  </si>
  <si>
    <t>ADV1021070</t>
  </si>
  <si>
    <t>ADV1021266</t>
  </si>
  <si>
    <t>ADV1020862</t>
  </si>
  <si>
    <t>ADV1020854</t>
  </si>
  <si>
    <t>ADV1021083</t>
  </si>
  <si>
    <t>ADV1021302</t>
  </si>
  <si>
    <t>ADV1020888</t>
  </si>
  <si>
    <t>ADV1021432</t>
  </si>
  <si>
    <t>ADV1021249</t>
  </si>
  <si>
    <t>ADV1021205</t>
  </si>
  <si>
    <t>ADV1021150</t>
  </si>
  <si>
    <t>ADV1020965</t>
  </si>
  <si>
    <t>ADV1021053</t>
  </si>
  <si>
    <t>ADV1021368</t>
  </si>
  <si>
    <t>ADV1021211</t>
  </si>
  <si>
    <t>ADV1021084</t>
  </si>
  <si>
    <t>ADV1021493</t>
  </si>
  <si>
    <t>ADV1021442</t>
  </si>
  <si>
    <t>ADV1021168</t>
  </si>
  <si>
    <t>ADV1021005</t>
  </si>
  <si>
    <t>ADV1021246</t>
  </si>
  <si>
    <t>ADV1021178</t>
  </si>
  <si>
    <t>ADV1021090</t>
  </si>
  <si>
    <t>ADV1021208</t>
  </si>
  <si>
    <t>ADV1020947</t>
  </si>
  <si>
    <t>ADV1021327</t>
  </si>
  <si>
    <t>ADV1021361</t>
  </si>
  <si>
    <t>ADV1021386</t>
  </si>
  <si>
    <t>ADV1021329</t>
  </si>
  <si>
    <t>ADV1021212</t>
  </si>
  <si>
    <t>ADV1021496</t>
  </si>
  <si>
    <t>ADV1021169</t>
  </si>
  <si>
    <t>ADV1020866</t>
  </si>
  <si>
    <t>ADV1021238</t>
  </si>
  <si>
    <t>ADV1021376</t>
  </si>
  <si>
    <t>ADV1021209</t>
  </si>
  <si>
    <t>ADV1020886</t>
  </si>
  <si>
    <t>ADV1021443</t>
  </si>
  <si>
    <t>ADV1021459</t>
  </si>
  <si>
    <t>ADV1021482</t>
  </si>
  <si>
    <t>ADV1021033</t>
  </si>
  <si>
    <t>ADV1021429</t>
  </si>
  <si>
    <t>ADV1021026</t>
  </si>
  <si>
    <t>ADV1021502</t>
  </si>
  <si>
    <t>ADV1020911</t>
  </si>
  <si>
    <t>ADV1020967</t>
  </si>
  <si>
    <t>ADV1021326</t>
  </si>
  <si>
    <t>ADV1021404</t>
  </si>
  <si>
    <t>ADV1021104</t>
  </si>
  <si>
    <t>ADV1021346</t>
  </si>
  <si>
    <t>ADV1021319</t>
  </si>
  <si>
    <t>ADV1020833</t>
  </si>
  <si>
    <t>ADV1020861</t>
  </si>
  <si>
    <t>ADV1021439</t>
  </si>
  <si>
    <t>ADV1021408</t>
  </si>
  <si>
    <t>ADV1020789</t>
  </si>
  <si>
    <t>ADV1021166</t>
  </si>
  <si>
    <t>ADV1021377</t>
  </si>
  <si>
    <t>ADV1021215</t>
  </si>
  <si>
    <t>ADV1021041</t>
  </si>
  <si>
    <t>ADV1020755</t>
  </si>
  <si>
    <t>ADV1020990</t>
  </si>
  <si>
    <t>ADV1020909</t>
  </si>
  <si>
    <t>ADV1021372</t>
  </si>
  <si>
    <t>ADV1021492</t>
  </si>
  <si>
    <t>ADV1021251</t>
  </si>
  <si>
    <t>ADV1021498</t>
  </si>
  <si>
    <t>ADV1020806</t>
  </si>
  <si>
    <t>ADV1021292</t>
  </si>
  <si>
    <t>ADV1021004</t>
  </si>
  <si>
    <t>ADV1020923</t>
  </si>
  <si>
    <t>ADV1021420</t>
  </si>
  <si>
    <t>ADV1021434</t>
  </si>
  <si>
    <t>ADV1021241</t>
  </si>
  <si>
    <t>ADV1021484</t>
  </si>
  <si>
    <t>ADV1020945</t>
  </si>
  <si>
    <t>ADV1021200</t>
  </si>
  <si>
    <t>ADV1021202</t>
  </si>
  <si>
    <t>ADV1021165</t>
  </si>
  <si>
    <t>ADV1021177</t>
  </si>
  <si>
    <t>ADV1021466</t>
  </si>
  <si>
    <t>ADV1021366</t>
  </si>
  <si>
    <t>ADV1021133</t>
  </si>
  <si>
    <t>ADV1020885</t>
  </si>
  <si>
    <t>ADV1021194</t>
  </si>
  <si>
    <t>ADV1021129</t>
  </si>
  <si>
    <t>ADV1020998</t>
  </si>
  <si>
    <t>ADV1021444</t>
  </si>
  <si>
    <t>ADV1021019</t>
  </si>
  <si>
    <t>ADV1021003</t>
  </si>
  <si>
    <t>ADV1020959</t>
  </si>
  <si>
    <t>ADV1021288</t>
  </si>
  <si>
    <t>ADV1020964</t>
  </si>
  <si>
    <t>ADV1020907</t>
  </si>
  <si>
    <t>ADV1021351</t>
  </si>
  <si>
    <t>ADV1020849</t>
  </si>
  <si>
    <t>ADV1021369</t>
  </si>
  <si>
    <t>ADV1021210</t>
  </si>
  <si>
    <t>ADV1021132</t>
  </si>
  <si>
    <t>ADV1021410</t>
  </si>
  <si>
    <t>ADV1020972</t>
  </si>
  <si>
    <t>ADV1021046</t>
  </si>
  <si>
    <t>ADV1021500</t>
  </si>
  <si>
    <t>ADV1021002</t>
  </si>
  <si>
    <t>ADV1021145</t>
  </si>
  <si>
    <t>ADV1020750</t>
  </si>
  <si>
    <t>ADV1021047</t>
  </si>
  <si>
    <t>ADV1021306</t>
  </si>
  <si>
    <t>ADV1020711</t>
  </si>
  <si>
    <t>ADV1021415</t>
  </si>
  <si>
    <t>ADV1021497</t>
  </si>
  <si>
    <t>ADV1021348</t>
  </si>
  <si>
    <t>ADV1020883</t>
  </si>
  <si>
    <t>ADV1021239</t>
  </si>
  <si>
    <t>ADV1021423</t>
  </si>
  <si>
    <t>ADV1021345</t>
  </si>
  <si>
    <t>ADV1021463</t>
  </si>
  <si>
    <t>ADV1021286</t>
  </si>
  <si>
    <t>ADV1020729</t>
  </si>
  <si>
    <t>ADV1020913</t>
  </si>
  <si>
    <t>ADV1021171</t>
  </si>
  <si>
    <t>ADV1021317</t>
  </si>
  <si>
    <t>ADV1021448</t>
  </si>
  <si>
    <t>ADV1020748</t>
  </si>
  <si>
    <t>ADV1021490</t>
  </si>
  <si>
    <t>ADV1021243</t>
  </si>
  <si>
    <t>ADV1021115</t>
  </si>
  <si>
    <t>ADV1020938</t>
  </si>
  <si>
    <t>ADV1021163</t>
  </si>
  <si>
    <t>ADV1021079</t>
  </si>
  <si>
    <t>ADV1021137</t>
  </si>
  <si>
    <t>ADV1020812</t>
  </si>
  <si>
    <t>ADV1021491</t>
  </si>
  <si>
    <t>ADV1021124</t>
  </si>
  <si>
    <t>ADV1021362</t>
  </si>
  <si>
    <t>ADV1021413</t>
  </si>
  <si>
    <t>ADV1021324</t>
  </si>
  <si>
    <t>ADV1020818</t>
  </si>
  <si>
    <t>ADV1021455</t>
  </si>
  <si>
    <t>ADV1021358</t>
  </si>
  <si>
    <t>ADV1021412</t>
  </si>
  <si>
    <t>ADV1021001</t>
  </si>
  <si>
    <t>ADV1021447</t>
  </si>
  <si>
    <t>ADV1021028</t>
  </si>
  <si>
    <t>ADV1020939</t>
  </si>
  <si>
    <t>ADV1021487</t>
  </si>
  <si>
    <t>ADV1020718</t>
  </si>
  <si>
    <t>ADV1021431</t>
  </si>
  <si>
    <t>ADV1021068</t>
  </si>
  <si>
    <t>ADV1021240</t>
  </si>
  <si>
    <t>ADV1021036</t>
  </si>
  <si>
    <t>ADV1021418</t>
  </si>
  <si>
    <t>ADV1021347</t>
  </si>
  <si>
    <t>ADV1021349</t>
  </si>
  <si>
    <t>ADV1021419</t>
  </si>
  <si>
    <t>ADV1020713</t>
  </si>
  <si>
    <t>ADV1021335</t>
  </si>
  <si>
    <t>ADV1021255</t>
  </si>
  <si>
    <t>ADV1021142</t>
  </si>
  <si>
    <t>ADV1021162</t>
  </si>
  <si>
    <t>ADV1020778</t>
  </si>
  <si>
    <t>ADV1021287</t>
  </si>
  <si>
    <t>ADV1021080</t>
  </si>
  <si>
    <t>ADV1020906</t>
  </si>
  <si>
    <t>ADV1021147</t>
  </si>
  <si>
    <t>ADV1021020</t>
  </si>
  <si>
    <t>ADV1021340</t>
  </si>
  <si>
    <t>ADV10210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15"/>
      <queryTableField id="2" name="SETTLEMENT DATE" tableColumnId="16"/>
      <queryTableField id="3" name="Rate" tableColumnId="17"/>
      <queryTableField id="4" name="MATURITY DATE" tableColumnId="18"/>
      <queryTableField id="5" name="First/Next Call/Put Date" tableColumnId="19"/>
      <queryTableField id="6" name="-400" tableColumnId="20"/>
      <queryTableField id="7" name="-300" tableColumnId="21"/>
      <queryTableField id="8" name="-200" tableColumnId="22"/>
      <queryTableField id="9" name="-100" tableColumnId="23"/>
      <queryTableField id="10" name="Base" tableColumnId="24"/>
      <queryTableField id="11" name="100" tableColumnId="25"/>
      <queryTableField id="12" name="200" tableColumnId="26"/>
      <queryTableField id="13" name="300" tableColumnId="27"/>
      <queryTableField id="14" name="400" tableColumnId="28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5292" tableType="queryTable" totalsRowShown="0">
  <sortState xmlns:xlrd2="http://schemas.microsoft.com/office/spreadsheetml/2017/richdata2" ref="A4:O5341">
    <sortCondition ref="D3:D5341"/>
  </sortState>
  <tableColumns count="14">
    <tableColumn id="15" xr3:uid="{55BA6B23-6BD3-4F2A-A078-9824D0BD7466}" uniqueName="15" name="REFERENCE" queryTableFieldId="1"/>
    <tableColumn id="16" xr3:uid="{0650A425-A2BB-4A74-9306-6CCA1463D714}" uniqueName="16" name="SETTLEMENT DATE" queryTableFieldId="2" dataDxfId="2"/>
    <tableColumn id="17" xr3:uid="{55DDF3A1-EBFA-4DE3-BE16-C45FBCB6FDC0}" uniqueName="17" name="Rate" queryTableFieldId="3"/>
    <tableColumn id="18" xr3:uid="{91689092-015C-4E26-8712-BC6EE3603915}" uniqueName="18" name="MATURITY DATE" queryTableFieldId="4" dataDxfId="1"/>
    <tableColumn id="19" xr3:uid="{B3469541-3E10-4950-B5D6-068C0B4A026F}" uniqueName="19" name="First/Next Call/Put Date" queryTableFieldId="5" dataDxfId="0"/>
    <tableColumn id="20" xr3:uid="{905A95C5-C3E6-4E36-8D3C-84AA78C7EB06}" uniqueName="20" name="-400" queryTableFieldId="6"/>
    <tableColumn id="21" xr3:uid="{C1A82424-3317-4B96-9874-4A9AEE44717E}" uniqueName="21" name="-300" queryTableFieldId="7"/>
    <tableColumn id="22" xr3:uid="{D25A2C16-D075-449B-8AFA-EEB96DB442C5}" uniqueName="22" name="-200" queryTableFieldId="8"/>
    <tableColumn id="23" xr3:uid="{F5DD1879-EC7F-4E26-B3E3-4F7E2DE8B9C1}" uniqueName="23" name="-100" queryTableFieldId="9"/>
    <tableColumn id="24" xr3:uid="{6DF5E917-8132-4B8B-8524-9886A9CEF6FC}" uniqueName="24" name="Base" queryTableFieldId="10"/>
    <tableColumn id="25" xr3:uid="{426A12D4-CC58-4314-9E4B-F6F720C97A58}" uniqueName="25" name="100" queryTableFieldId="11"/>
    <tableColumn id="26" xr3:uid="{D3B92958-B61A-4395-8D93-4F97E6D9530A}" uniqueName="26" name="200" queryTableFieldId="12"/>
    <tableColumn id="27" xr3:uid="{2EA3DD38-8DEB-4D1E-ACA2-B31E0C070600}" uniqueName="27" name="300" queryTableFieldId="13"/>
    <tableColumn id="28" xr3:uid="{66C0C788-D88A-4ECB-800E-76E6F68921D6}" uniqueName="28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H32" sqref="H32"/>
    </sheetView>
  </sheetViews>
  <sheetFormatPr defaultColWidth="9.1328125" defaultRowHeight="12.75" x14ac:dyDescent="0.35"/>
  <cols>
    <col min="1" max="16384" width="9.1328125" style="12"/>
  </cols>
  <sheetData>
    <row r="1" spans="2:10" ht="14.65" x14ac:dyDescent="0.35">
      <c r="B1" s="15" t="s">
        <v>413</v>
      </c>
      <c r="C1" s="15"/>
      <c r="D1" s="15"/>
      <c r="E1" s="15"/>
      <c r="F1" s="15"/>
      <c r="G1" s="15"/>
      <c r="H1" s="15"/>
      <c r="I1" s="15"/>
      <c r="J1" s="15"/>
    </row>
  </sheetData>
  <sheetProtection algorithmName="SHA-512" hashValue="OnOAerrU6Jyf70L+AfgP8LkhqyTL2daWOseHaMHI/a96K+76VUgackS1i1jRFS0sCSoi7+rCbW99aErxmbStRA==" saltValue="IdUgqdhKdaKRY1jpR79h0g==" spinCount="100000" sheet="1" objects="1" scenarios="1"/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4" activePane="bottomLeft" state="frozen"/>
      <selection pane="bottomLeft" activeCell="E2" sqref="E1:E1048576"/>
    </sheetView>
  </sheetViews>
  <sheetFormatPr defaultRowHeight="14.25" x14ac:dyDescent="0.45"/>
  <cols>
    <col min="1" max="1" width="13.3984375" bestFit="1" customWidth="1"/>
    <col min="2" max="2" width="13.1328125" style="6" customWidth="1"/>
    <col min="3" max="3" width="7.1328125" customWidth="1"/>
    <col min="4" max="4" width="14.1328125" bestFit="1" customWidth="1"/>
    <col min="5" max="5" width="20.06640625" style="6" hidden="1" customWidth="1"/>
    <col min="6" max="6" width="11.73046875" bestFit="1" customWidth="1"/>
    <col min="7" max="14" width="12" bestFit="1" customWidth="1"/>
    <col min="15" max="23" width="14.86328125" customWidth="1"/>
    <col min="24" max="31" width="12" bestFit="1" customWidth="1"/>
    <col min="32" max="32" width="15.265625" customWidth="1"/>
    <col min="185" max="185" width="10.73046875" bestFit="1" customWidth="1"/>
    <col min="186" max="186" width="13.73046875" bestFit="1" customWidth="1"/>
  </cols>
  <sheetData>
    <row r="1" spans="1:31" ht="17.649999999999999" x14ac:dyDescent="0.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5">
      <c r="A2" s="14">
        <v>46022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4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45">
      <c r="A4" t="s">
        <v>31</v>
      </c>
      <c r="B4" s="6">
        <v>38784</v>
      </c>
      <c r="C4">
        <v>5.44</v>
      </c>
      <c r="D4" s="6">
        <v>46097</v>
      </c>
      <c r="F4">
        <v>101.17673067</v>
      </c>
      <c r="G4">
        <v>100.96735167999999</v>
      </c>
      <c r="H4">
        <v>100.75885427999999</v>
      </c>
      <c r="I4">
        <v>100.55123283</v>
      </c>
      <c r="J4">
        <v>100.34448175</v>
      </c>
      <c r="K4">
        <v>100.13859549</v>
      </c>
      <c r="L4">
        <v>99.933568579999999</v>
      </c>
      <c r="M4">
        <v>99.729395550000007</v>
      </c>
      <c r="N4">
        <v>99.526071020000003</v>
      </c>
    </row>
    <row r="5" spans="1:31" x14ac:dyDescent="0.45">
      <c r="A5" t="s">
        <v>32</v>
      </c>
      <c r="B5" s="6">
        <v>38937</v>
      </c>
      <c r="C5">
        <v>5.57</v>
      </c>
      <c r="D5" s="6">
        <v>46188</v>
      </c>
      <c r="F5">
        <v>102.69434</v>
      </c>
      <c r="G5">
        <v>102.22764463</v>
      </c>
      <c r="H5">
        <v>101.76521108</v>
      </c>
      <c r="I5">
        <v>101.30698097</v>
      </c>
      <c r="J5">
        <v>100.85289693</v>
      </c>
      <c r="K5">
        <v>100.40290268</v>
      </c>
      <c r="L5">
        <v>99.956942940000005</v>
      </c>
      <c r="M5">
        <v>99.514963409999993</v>
      </c>
      <c r="N5">
        <v>99.076910799999993</v>
      </c>
    </row>
    <row r="6" spans="1:31" x14ac:dyDescent="0.45">
      <c r="A6" t="s">
        <v>381</v>
      </c>
      <c r="B6" s="6">
        <v>39220</v>
      </c>
      <c r="C6">
        <v>5.46</v>
      </c>
      <c r="D6" s="6">
        <v>46525</v>
      </c>
      <c r="F6">
        <v>105.24996364</v>
      </c>
      <c r="G6">
        <v>104.32333860999999</v>
      </c>
      <c r="H6">
        <v>103.41152947</v>
      </c>
      <c r="I6">
        <v>102.51418572</v>
      </c>
      <c r="J6">
        <v>101.63096808</v>
      </c>
      <c r="K6">
        <v>100.76154796</v>
      </c>
      <c r="L6">
        <v>99.905607079999996</v>
      </c>
      <c r="M6">
        <v>99.062837049999999</v>
      </c>
      <c r="N6">
        <v>98.232938970000006</v>
      </c>
    </row>
    <row r="7" spans="1:31" x14ac:dyDescent="0.45">
      <c r="A7" t="s">
        <v>33</v>
      </c>
      <c r="B7" s="6">
        <v>40668</v>
      </c>
      <c r="C7">
        <v>4.59</v>
      </c>
      <c r="D7" s="6">
        <v>46157</v>
      </c>
      <c r="F7">
        <v>101.82127998</v>
      </c>
      <c r="G7">
        <v>101.44338753</v>
      </c>
      <c r="H7">
        <v>101.06831511</v>
      </c>
      <c r="I7">
        <v>100.69603108</v>
      </c>
      <c r="J7">
        <v>100.32650425999999</v>
      </c>
      <c r="K7">
        <v>99.959703939999997</v>
      </c>
      <c r="L7">
        <v>99.595599890000003</v>
      </c>
      <c r="M7">
        <v>99.23416229</v>
      </c>
      <c r="N7">
        <v>98.875361780000006</v>
      </c>
    </row>
    <row r="8" spans="1:31" x14ac:dyDescent="0.45">
      <c r="A8" t="s">
        <v>305</v>
      </c>
      <c r="B8" s="6">
        <v>40725</v>
      </c>
      <c r="C8">
        <v>3.87</v>
      </c>
      <c r="D8" s="6">
        <v>46204</v>
      </c>
      <c r="F8">
        <v>101.33176449</v>
      </c>
      <c r="G8">
        <v>101.00682643</v>
      </c>
      <c r="H8">
        <v>100.68442646</v>
      </c>
      <c r="I8">
        <v>100.36453201</v>
      </c>
      <c r="J8">
        <v>100.04711107999999</v>
      </c>
      <c r="K8">
        <v>99.732132250000006</v>
      </c>
      <c r="L8">
        <v>99.419564640000004</v>
      </c>
      <c r="M8">
        <v>99.109377949999995</v>
      </c>
      <c r="N8">
        <v>98.801542370000007</v>
      </c>
    </row>
    <row r="9" spans="1:31" x14ac:dyDescent="0.45">
      <c r="A9" t="s">
        <v>241</v>
      </c>
      <c r="B9" s="6">
        <v>40743</v>
      </c>
      <c r="C9">
        <v>3.68</v>
      </c>
      <c r="D9" s="6">
        <v>46223</v>
      </c>
      <c r="F9">
        <v>101.29753279000001</v>
      </c>
      <c r="G9">
        <v>100.96552572</v>
      </c>
      <c r="H9">
        <v>100.63620847999999</v>
      </c>
      <c r="I9">
        <v>100.30954487</v>
      </c>
      <c r="J9">
        <v>99.985499369999999</v>
      </c>
      <c r="K9">
        <v>99.664037129999997</v>
      </c>
      <c r="L9">
        <v>99.345123979999997</v>
      </c>
      <c r="M9">
        <v>99.028726329999998</v>
      </c>
      <c r="N9">
        <v>98.714811269999998</v>
      </c>
    </row>
    <row r="10" spans="1:31" x14ac:dyDescent="0.45">
      <c r="A10" t="s">
        <v>30</v>
      </c>
      <c r="B10" s="6">
        <v>40760</v>
      </c>
      <c r="C10">
        <v>4.0599999999999996</v>
      </c>
      <c r="D10" s="6">
        <v>46251</v>
      </c>
      <c r="F10">
        <v>102.73079681999999</v>
      </c>
      <c r="G10">
        <v>102.08800463999999</v>
      </c>
      <c r="H10">
        <v>101.45327426999999</v>
      </c>
      <c r="I10">
        <v>100.82645443</v>
      </c>
      <c r="J10">
        <v>100.20739758000001</v>
      </c>
      <c r="K10">
        <v>99.595959870000002</v>
      </c>
      <c r="L10">
        <v>98.992000950000005</v>
      </c>
      <c r="M10">
        <v>98.395383929999994</v>
      </c>
      <c r="N10">
        <v>97.805975250000003</v>
      </c>
    </row>
    <row r="11" spans="1:31" x14ac:dyDescent="0.45">
      <c r="A11" t="s">
        <v>343</v>
      </c>
      <c r="B11" s="6">
        <v>40779</v>
      </c>
      <c r="C11">
        <v>2.69</v>
      </c>
      <c r="D11" s="6">
        <v>46258</v>
      </c>
      <c r="F11">
        <v>101.97489419</v>
      </c>
      <c r="G11">
        <v>101.30348348</v>
      </c>
      <c r="H11">
        <v>100.64078633</v>
      </c>
      <c r="I11">
        <v>99.986634010000003</v>
      </c>
      <c r="J11">
        <v>99.340862110000003</v>
      </c>
      <c r="K11">
        <v>98.703310450000004</v>
      </c>
      <c r="L11">
        <v>98.073822860000007</v>
      </c>
      <c r="M11">
        <v>97.452247150000005</v>
      </c>
      <c r="N11">
        <v>96.838434910000004</v>
      </c>
    </row>
    <row r="12" spans="1:31" x14ac:dyDescent="0.45">
      <c r="A12" t="s">
        <v>209</v>
      </c>
      <c r="B12" s="6">
        <v>40795</v>
      </c>
      <c r="C12">
        <v>2.2599999999999998</v>
      </c>
      <c r="D12" s="6">
        <v>46274</v>
      </c>
      <c r="F12">
        <v>101.03178299</v>
      </c>
      <c r="G12">
        <v>100.61764432</v>
      </c>
      <c r="H12">
        <v>100.20774501</v>
      </c>
      <c r="I12">
        <v>99.802013110000004</v>
      </c>
      <c r="J12">
        <v>99.400378369999999</v>
      </c>
      <c r="K12">
        <v>99.002772199999995</v>
      </c>
      <c r="L12">
        <v>98.609127619999995</v>
      </c>
      <c r="M12">
        <v>98.219379200000006</v>
      </c>
      <c r="N12">
        <v>97.83346306</v>
      </c>
    </row>
    <row r="13" spans="1:31" x14ac:dyDescent="0.45">
      <c r="A13" t="s">
        <v>336</v>
      </c>
      <c r="B13" s="6">
        <v>40823</v>
      </c>
      <c r="C13">
        <v>3.92</v>
      </c>
      <c r="D13" s="6">
        <v>48128</v>
      </c>
      <c r="F13">
        <v>119.74825285999999</v>
      </c>
      <c r="G13">
        <v>114.33886637000001</v>
      </c>
      <c r="H13">
        <v>109.23124798000001</v>
      </c>
      <c r="I13">
        <v>104.40650014000001</v>
      </c>
      <c r="J13">
        <v>99.847016319999994</v>
      </c>
      <c r="K13">
        <v>95.536386039999996</v>
      </c>
      <c r="L13">
        <v>91.45930731</v>
      </c>
      <c r="M13">
        <v>87.601506029999996</v>
      </c>
      <c r="N13">
        <v>83.949661500000005</v>
      </c>
    </row>
    <row r="14" spans="1:31" x14ac:dyDescent="0.45">
      <c r="A14" t="s">
        <v>43</v>
      </c>
      <c r="B14" s="6">
        <v>40893</v>
      </c>
      <c r="C14">
        <v>3.95</v>
      </c>
      <c r="D14" s="6">
        <v>48212</v>
      </c>
      <c r="F14">
        <v>123.91021863</v>
      </c>
      <c r="G14">
        <v>117.36560992</v>
      </c>
      <c r="H14">
        <v>111.21834289</v>
      </c>
      <c r="I14">
        <v>105.44208879999999</v>
      </c>
      <c r="J14">
        <v>100.01239912</v>
      </c>
      <c r="K14">
        <v>94.906561730000007</v>
      </c>
      <c r="L14">
        <v>90.103468840000005</v>
      </c>
      <c r="M14">
        <v>85.583495619999994</v>
      </c>
      <c r="N14">
        <v>81.32838864</v>
      </c>
    </row>
    <row r="15" spans="1:31" x14ac:dyDescent="0.45">
      <c r="A15" t="s">
        <v>44</v>
      </c>
      <c r="B15" s="6">
        <v>40921</v>
      </c>
      <c r="C15">
        <v>3.62</v>
      </c>
      <c r="D15" s="6">
        <v>46402</v>
      </c>
      <c r="F15">
        <v>104.14062787</v>
      </c>
      <c r="G15">
        <v>103.06782711</v>
      </c>
      <c r="H15">
        <v>102.01715634999999</v>
      </c>
      <c r="I15">
        <v>100.98793522</v>
      </c>
      <c r="J15">
        <v>99.979511029999998</v>
      </c>
      <c r="K15">
        <v>98.991257320000003</v>
      </c>
      <c r="L15">
        <v>98.022572640000007</v>
      </c>
      <c r="M15">
        <v>97.072879209999996</v>
      </c>
      <c r="N15">
        <v>96.141621860000001</v>
      </c>
    </row>
    <row r="16" spans="1:31" x14ac:dyDescent="0.45">
      <c r="A16" t="s">
        <v>48</v>
      </c>
      <c r="B16" s="6">
        <v>40921</v>
      </c>
      <c r="C16">
        <v>3.87</v>
      </c>
      <c r="D16" s="6">
        <v>48228</v>
      </c>
      <c r="F16">
        <v>123.54775960000001</v>
      </c>
      <c r="G16">
        <v>116.96908691</v>
      </c>
      <c r="H16">
        <v>110.79242456999999</v>
      </c>
      <c r="I16">
        <v>104.99097129</v>
      </c>
      <c r="J16">
        <v>99.539851889999994</v>
      </c>
      <c r="K16">
        <v>94.415968860000007</v>
      </c>
      <c r="L16">
        <v>89.597866310000001</v>
      </c>
      <c r="M16">
        <v>85.065604890000003</v>
      </c>
      <c r="N16">
        <v>80.800646999999998</v>
      </c>
    </row>
    <row r="17" spans="1:14" x14ac:dyDescent="0.45">
      <c r="A17" t="s">
        <v>49</v>
      </c>
      <c r="B17" s="6">
        <v>40935</v>
      </c>
      <c r="C17">
        <v>3.64</v>
      </c>
      <c r="D17" s="6">
        <v>46419</v>
      </c>
      <c r="F17">
        <v>104.35907733000001</v>
      </c>
      <c r="G17">
        <v>103.23708360000001</v>
      </c>
      <c r="H17">
        <v>102.13923176999999</v>
      </c>
      <c r="I17">
        <v>101.0647484</v>
      </c>
      <c r="J17">
        <v>100.01289279</v>
      </c>
      <c r="K17">
        <v>98.982955259999997</v>
      </c>
      <c r="L17">
        <v>97.97425552</v>
      </c>
      <c r="M17">
        <v>96.98614121</v>
      </c>
      <c r="N17">
        <v>96.017986429999993</v>
      </c>
    </row>
    <row r="18" spans="1:14" x14ac:dyDescent="0.45">
      <c r="A18" t="s">
        <v>34</v>
      </c>
      <c r="B18" s="6">
        <v>40935</v>
      </c>
      <c r="C18">
        <v>3.87</v>
      </c>
      <c r="D18" s="6">
        <v>48243</v>
      </c>
      <c r="F18">
        <v>123.66656012999999</v>
      </c>
      <c r="G18">
        <v>117.04219427</v>
      </c>
      <c r="H18">
        <v>110.82483915</v>
      </c>
      <c r="I18">
        <v>104.98721501999999</v>
      </c>
      <c r="J18">
        <v>99.504013580000006</v>
      </c>
      <c r="K18">
        <v>94.351745260000001</v>
      </c>
      <c r="L18">
        <v>89.508599029999999</v>
      </c>
      <c r="M18">
        <v>84.954313869999993</v>
      </c>
      <c r="N18">
        <v>80.670060660000004</v>
      </c>
    </row>
    <row r="19" spans="1:14" x14ac:dyDescent="0.45">
      <c r="A19" t="s">
        <v>337</v>
      </c>
      <c r="B19" s="6">
        <v>41009</v>
      </c>
      <c r="C19">
        <v>2.35</v>
      </c>
      <c r="D19" s="6">
        <v>46489</v>
      </c>
      <c r="F19">
        <v>102.25282045</v>
      </c>
      <c r="G19">
        <v>101.42207295999999</v>
      </c>
      <c r="H19">
        <v>100.60714794</v>
      </c>
      <c r="I19">
        <v>99.807542870000006</v>
      </c>
      <c r="J19">
        <v>99.022777289999993</v>
      </c>
      <c r="K19">
        <v>98.252391619999997</v>
      </c>
      <c r="L19">
        <v>97.495945980000002</v>
      </c>
      <c r="M19">
        <v>96.75301915</v>
      </c>
      <c r="N19">
        <v>96.023207529999993</v>
      </c>
    </row>
    <row r="20" spans="1:14" x14ac:dyDescent="0.45">
      <c r="A20" t="s">
        <v>37</v>
      </c>
      <c r="B20" s="6">
        <v>41010</v>
      </c>
      <c r="C20">
        <v>3.59</v>
      </c>
      <c r="D20" s="6">
        <v>46492</v>
      </c>
      <c r="F20">
        <v>105.13319420000001</v>
      </c>
      <c r="G20">
        <v>103.80735318000001</v>
      </c>
      <c r="H20">
        <v>102.5094261</v>
      </c>
      <c r="I20">
        <v>101.23853389</v>
      </c>
      <c r="J20">
        <v>99.993834660000005</v>
      </c>
      <c r="K20">
        <v>98.774521710000002</v>
      </c>
      <c r="L20">
        <v>97.579821690000003</v>
      </c>
      <c r="M20">
        <v>96.408992819999995</v>
      </c>
      <c r="N20">
        <v>95.261323340000004</v>
      </c>
    </row>
    <row r="21" spans="1:14" x14ac:dyDescent="0.45">
      <c r="A21" t="s">
        <v>338</v>
      </c>
      <c r="B21" s="6">
        <v>41081</v>
      </c>
      <c r="C21">
        <v>3.18</v>
      </c>
      <c r="D21" s="6">
        <v>48386</v>
      </c>
      <c r="F21">
        <v>115.33334033</v>
      </c>
      <c r="G21">
        <v>110.25563705</v>
      </c>
      <c r="H21">
        <v>105.4762918</v>
      </c>
      <c r="I21">
        <v>100.97530278000001</v>
      </c>
      <c r="J21">
        <v>96.734138720000004</v>
      </c>
      <c r="K21">
        <v>92.735622190000001</v>
      </c>
      <c r="L21">
        <v>88.963822859999993</v>
      </c>
      <c r="M21">
        <v>85.40395968</v>
      </c>
      <c r="N21">
        <v>82.042311359999999</v>
      </c>
    </row>
    <row r="22" spans="1:14" x14ac:dyDescent="0.45">
      <c r="A22" t="s">
        <v>40</v>
      </c>
      <c r="B22" s="6">
        <v>41099</v>
      </c>
      <c r="C22">
        <v>3.2</v>
      </c>
      <c r="D22" s="6">
        <v>46583</v>
      </c>
      <c r="F22">
        <v>105.52513847</v>
      </c>
      <c r="G22">
        <v>103.95087531999999</v>
      </c>
      <c r="H22">
        <v>102.40814045</v>
      </c>
      <c r="I22">
        <v>100.89605899</v>
      </c>
      <c r="J22">
        <v>99.413788089999997</v>
      </c>
      <c r="K22">
        <v>97.960515439999995</v>
      </c>
      <c r="L22">
        <v>96.535457870000002</v>
      </c>
      <c r="M22">
        <v>95.137860029999999</v>
      </c>
      <c r="N22">
        <v>93.766993170000006</v>
      </c>
    </row>
    <row r="23" spans="1:14" x14ac:dyDescent="0.45">
      <c r="A23" t="s">
        <v>265</v>
      </c>
      <c r="B23" s="6">
        <v>41127</v>
      </c>
      <c r="C23">
        <v>2.38</v>
      </c>
      <c r="D23" s="6">
        <v>46605</v>
      </c>
      <c r="F23">
        <v>102.37758709000001</v>
      </c>
      <c r="G23">
        <v>101.48734483</v>
      </c>
      <c r="H23">
        <v>100.61324389000001</v>
      </c>
      <c r="I23">
        <v>99.754834979999998</v>
      </c>
      <c r="J23">
        <v>98.911685939999998</v>
      </c>
      <c r="K23">
        <v>98.083380899999995</v>
      </c>
      <c r="L23">
        <v>97.269519489999993</v>
      </c>
      <c r="M23">
        <v>96.469716090000006</v>
      </c>
      <c r="N23">
        <v>95.683599139999998</v>
      </c>
    </row>
    <row r="24" spans="1:14" x14ac:dyDescent="0.45">
      <c r="A24" t="s">
        <v>244</v>
      </c>
      <c r="B24" s="6">
        <v>41128</v>
      </c>
      <c r="C24">
        <v>2.42</v>
      </c>
      <c r="D24" s="6">
        <v>46608</v>
      </c>
      <c r="F24">
        <v>102.41371676</v>
      </c>
      <c r="G24">
        <v>101.52302347</v>
      </c>
      <c r="H24">
        <v>100.64848173999999</v>
      </c>
      <c r="I24">
        <v>99.78964191</v>
      </c>
      <c r="J24">
        <v>98.946071500000002</v>
      </c>
      <c r="K24">
        <v>98.117354300000002</v>
      </c>
      <c r="L24">
        <v>97.303089619999994</v>
      </c>
      <c r="M24">
        <v>96.502891550000001</v>
      </c>
      <c r="N24">
        <v>95.716388260000002</v>
      </c>
    </row>
    <row r="25" spans="1:14" x14ac:dyDescent="0.45">
      <c r="A25" t="s">
        <v>295</v>
      </c>
      <c r="B25" s="6">
        <v>41129</v>
      </c>
      <c r="C25">
        <v>2.06</v>
      </c>
      <c r="D25" s="6">
        <v>46608</v>
      </c>
      <c r="F25">
        <v>102.15518204</v>
      </c>
      <c r="G25">
        <v>101.26583075000001</v>
      </c>
      <c r="H25">
        <v>100.39262257999999</v>
      </c>
      <c r="I25">
        <v>99.535107710000005</v>
      </c>
      <c r="J25">
        <v>98.692853470000003</v>
      </c>
      <c r="K25">
        <v>97.865443540000001</v>
      </c>
      <c r="L25">
        <v>97.052477120000006</v>
      </c>
      <c r="M25">
        <v>96.253568200000004</v>
      </c>
      <c r="N25">
        <v>95.468344889999997</v>
      </c>
    </row>
    <row r="26" spans="1:14" x14ac:dyDescent="0.45">
      <c r="A26" t="s">
        <v>350</v>
      </c>
      <c r="B26" s="6">
        <v>41148</v>
      </c>
      <c r="C26">
        <v>2.0099999999999998</v>
      </c>
      <c r="D26" s="6">
        <v>46626</v>
      </c>
      <c r="F26">
        <v>102.80979556</v>
      </c>
      <c r="G26">
        <v>101.63165957</v>
      </c>
      <c r="H26">
        <v>100.47561394</v>
      </c>
      <c r="I26">
        <v>99.341049639999994</v>
      </c>
      <c r="J26">
        <v>98.227380519999997</v>
      </c>
      <c r="K26">
        <v>97.134042170000001</v>
      </c>
      <c r="L26">
        <v>96.060490920000007</v>
      </c>
      <c r="M26">
        <v>95.006202849999994</v>
      </c>
      <c r="N26">
        <v>93.970672829999998</v>
      </c>
    </row>
    <row r="27" spans="1:14" x14ac:dyDescent="0.45">
      <c r="A27" t="s">
        <v>359</v>
      </c>
      <c r="B27" s="6">
        <v>41148</v>
      </c>
      <c r="C27">
        <v>2.0099999999999998</v>
      </c>
      <c r="D27" s="6">
        <v>46626</v>
      </c>
      <c r="F27">
        <v>102.80979556</v>
      </c>
      <c r="G27">
        <v>101.63165956</v>
      </c>
      <c r="H27">
        <v>100.47561394</v>
      </c>
      <c r="I27">
        <v>99.341049639999994</v>
      </c>
      <c r="J27">
        <v>98.227380519999997</v>
      </c>
      <c r="K27">
        <v>97.134042170000001</v>
      </c>
      <c r="L27">
        <v>96.060490920000007</v>
      </c>
      <c r="M27">
        <v>95.006202849999994</v>
      </c>
      <c r="N27">
        <v>93.970672829999998</v>
      </c>
    </row>
    <row r="28" spans="1:14" x14ac:dyDescent="0.45">
      <c r="A28" t="s">
        <v>36</v>
      </c>
      <c r="B28" s="6">
        <v>41229</v>
      </c>
      <c r="C28">
        <v>2.78</v>
      </c>
      <c r="D28" s="6">
        <v>47438</v>
      </c>
      <c r="F28">
        <v>112.12487895</v>
      </c>
      <c r="G28">
        <v>108.06317835999999</v>
      </c>
      <c r="H28">
        <v>104.17200267</v>
      </c>
      <c r="I28">
        <v>100.44331287</v>
      </c>
      <c r="J28">
        <v>96.869490690000006</v>
      </c>
      <c r="K28">
        <v>93.443314340000001</v>
      </c>
      <c r="L28">
        <v>90.157935809999998</v>
      </c>
      <c r="M28">
        <v>87.00685953</v>
      </c>
      <c r="N28">
        <v>83.983922460000002</v>
      </c>
    </row>
    <row r="29" spans="1:14" x14ac:dyDescent="0.45">
      <c r="A29" t="s">
        <v>346</v>
      </c>
      <c r="B29" s="6">
        <v>41233</v>
      </c>
      <c r="C29">
        <v>1.93</v>
      </c>
      <c r="D29" s="6">
        <v>46713</v>
      </c>
      <c r="F29">
        <v>103.31542604000001</v>
      </c>
      <c r="G29">
        <v>101.87498196999999</v>
      </c>
      <c r="H29">
        <v>100.46573424</v>
      </c>
      <c r="I29">
        <v>99.086789300000007</v>
      </c>
      <c r="J29">
        <v>97.737285619999994</v>
      </c>
      <c r="K29">
        <v>96.416392250000001</v>
      </c>
      <c r="L29">
        <v>95.123307550000007</v>
      </c>
      <c r="M29">
        <v>93.857257950000005</v>
      </c>
      <c r="N29">
        <v>92.617496709999998</v>
      </c>
    </row>
    <row r="30" spans="1:14" x14ac:dyDescent="0.45">
      <c r="A30" t="s">
        <v>339</v>
      </c>
      <c r="B30" s="6">
        <v>41233</v>
      </c>
      <c r="C30">
        <v>2.2200000000000002</v>
      </c>
      <c r="D30" s="6">
        <v>46713</v>
      </c>
      <c r="F30">
        <v>104.87082725</v>
      </c>
      <c r="G30">
        <v>102.99850207999999</v>
      </c>
      <c r="H30">
        <v>101.17065628</v>
      </c>
      <c r="I30">
        <v>99.385947819999998</v>
      </c>
      <c r="J30">
        <v>97.643084610000002</v>
      </c>
      <c r="K30">
        <v>95.940822359999999</v>
      </c>
      <c r="L30">
        <v>94.277962369999997</v>
      </c>
      <c r="M30">
        <v>92.653349550000001</v>
      </c>
      <c r="N30">
        <v>91.065870489999995</v>
      </c>
    </row>
    <row r="31" spans="1:14" x14ac:dyDescent="0.45">
      <c r="A31" t="s">
        <v>344</v>
      </c>
      <c r="B31" s="6">
        <v>41260</v>
      </c>
      <c r="C31">
        <v>2.02</v>
      </c>
      <c r="D31" s="6">
        <v>46738</v>
      </c>
      <c r="F31">
        <v>103.64583114</v>
      </c>
      <c r="G31">
        <v>102.12180717</v>
      </c>
      <c r="H31">
        <v>100.63243743</v>
      </c>
      <c r="I31">
        <v>99.176678289999998</v>
      </c>
      <c r="J31">
        <v>97.75352556</v>
      </c>
      <c r="K31">
        <v>96.362012730000004</v>
      </c>
      <c r="L31">
        <v>95.001209230000001</v>
      </c>
      <c r="M31">
        <v>93.670218800000001</v>
      </c>
      <c r="N31">
        <v>92.368177970000005</v>
      </c>
    </row>
    <row r="32" spans="1:14" x14ac:dyDescent="0.45">
      <c r="A32" t="s">
        <v>50</v>
      </c>
      <c r="B32" s="6">
        <v>41281</v>
      </c>
      <c r="C32">
        <v>3.22</v>
      </c>
      <c r="D32" s="6">
        <v>46770</v>
      </c>
      <c r="F32">
        <v>107.42797231999999</v>
      </c>
      <c r="G32">
        <v>105.31824285</v>
      </c>
      <c r="H32">
        <v>103.26094472</v>
      </c>
      <c r="I32">
        <v>101.25442767</v>
      </c>
      <c r="J32">
        <v>99.297105860000002</v>
      </c>
      <c r="K32">
        <v>97.387454809999994</v>
      </c>
      <c r="L32">
        <v>95.524008539999997</v>
      </c>
      <c r="M32">
        <v>93.705356820000006</v>
      </c>
      <c r="N32">
        <v>91.930142630000006</v>
      </c>
    </row>
    <row r="33" spans="1:14" x14ac:dyDescent="0.45">
      <c r="A33" t="s">
        <v>351</v>
      </c>
      <c r="B33" s="6">
        <v>41311</v>
      </c>
      <c r="C33">
        <v>2.14</v>
      </c>
      <c r="D33" s="6">
        <v>46790</v>
      </c>
      <c r="F33">
        <v>102.95978150000001</v>
      </c>
      <c r="G33">
        <v>101.78527072</v>
      </c>
      <c r="H33">
        <v>100.63612802999999</v>
      </c>
      <c r="I33">
        <v>99.511569059999999</v>
      </c>
      <c r="J33">
        <v>98.410841239999996</v>
      </c>
      <c r="K33">
        <v>97.333222169999999</v>
      </c>
      <c r="L33">
        <v>96.27801814</v>
      </c>
      <c r="M33">
        <v>95.244562700000003</v>
      </c>
      <c r="N33">
        <v>94.232215310000001</v>
      </c>
    </row>
    <row r="34" spans="1:14" x14ac:dyDescent="0.45">
      <c r="A34" t="s">
        <v>269</v>
      </c>
      <c r="B34" s="6">
        <v>41311</v>
      </c>
      <c r="C34">
        <v>2.83</v>
      </c>
      <c r="D34" s="6">
        <v>46790</v>
      </c>
      <c r="F34">
        <v>106.08914095999999</v>
      </c>
      <c r="G34">
        <v>104.14906327</v>
      </c>
      <c r="H34">
        <v>102.25765996</v>
      </c>
      <c r="I34">
        <v>100.41333846000001</v>
      </c>
      <c r="J34">
        <v>98.614572179999996</v>
      </c>
      <c r="K34">
        <v>96.859897099999998</v>
      </c>
      <c r="L34">
        <v>95.14790868</v>
      </c>
      <c r="M34">
        <v>93.477258809999995</v>
      </c>
      <c r="N34">
        <v>91.846653090000004</v>
      </c>
    </row>
    <row r="35" spans="1:14" x14ac:dyDescent="0.45">
      <c r="A35" t="s">
        <v>41</v>
      </c>
      <c r="B35" s="6">
        <v>41316</v>
      </c>
      <c r="C35">
        <v>3.27</v>
      </c>
      <c r="D35" s="6">
        <v>46798</v>
      </c>
      <c r="F35">
        <v>107.81633076999999</v>
      </c>
      <c r="G35">
        <v>105.62269366</v>
      </c>
      <c r="H35">
        <v>103.48493465999999</v>
      </c>
      <c r="I35">
        <v>101.401239</v>
      </c>
      <c r="J35">
        <v>99.369865610000005</v>
      </c>
      <c r="K35">
        <v>97.389143480000001</v>
      </c>
      <c r="L35">
        <v>95.457468210000002</v>
      </c>
      <c r="M35">
        <v>93.57329876</v>
      </c>
      <c r="N35">
        <v>91.735154390000005</v>
      </c>
    </row>
    <row r="36" spans="1:14" x14ac:dyDescent="0.45">
      <c r="A36" t="s">
        <v>51</v>
      </c>
      <c r="B36" s="6">
        <v>41369</v>
      </c>
      <c r="C36">
        <v>2.91</v>
      </c>
      <c r="D36" s="6">
        <v>46860</v>
      </c>
      <c r="F36">
        <v>107.75682236</v>
      </c>
      <c r="G36">
        <v>105.38595453000001</v>
      </c>
      <c r="H36">
        <v>103.07928237</v>
      </c>
      <c r="I36">
        <v>100.83466224</v>
      </c>
      <c r="J36">
        <v>98.650037659999995</v>
      </c>
      <c r="K36">
        <v>96.52343501</v>
      </c>
      <c r="L36">
        <v>94.452959530000001</v>
      </c>
      <c r="M36">
        <v>92.436791549999995</v>
      </c>
      <c r="N36">
        <v>90.473182929999993</v>
      </c>
    </row>
    <row r="37" spans="1:14" x14ac:dyDescent="0.45">
      <c r="A37" t="s">
        <v>35</v>
      </c>
      <c r="B37" s="6">
        <v>41388</v>
      </c>
      <c r="C37">
        <v>3.07</v>
      </c>
      <c r="D37" s="6">
        <v>47597</v>
      </c>
      <c r="F37">
        <v>114.61843903</v>
      </c>
      <c r="G37">
        <v>110.05228513</v>
      </c>
      <c r="H37">
        <v>105.69583351</v>
      </c>
      <c r="I37">
        <v>101.53835432</v>
      </c>
      <c r="J37">
        <v>97.56972313</v>
      </c>
      <c r="K37">
        <v>93.780383479999998</v>
      </c>
      <c r="L37">
        <v>90.16131197</v>
      </c>
      <c r="M37">
        <v>86.703985729999999</v>
      </c>
      <c r="N37">
        <v>83.400351970000003</v>
      </c>
    </row>
    <row r="38" spans="1:14" x14ac:dyDescent="0.45">
      <c r="A38" t="s">
        <v>38</v>
      </c>
      <c r="B38" s="6">
        <v>41425</v>
      </c>
      <c r="C38">
        <v>3.22</v>
      </c>
      <c r="D38" s="6">
        <v>46903</v>
      </c>
      <c r="F38">
        <v>108.89720676</v>
      </c>
      <c r="G38">
        <v>106.39267877</v>
      </c>
      <c r="H38">
        <v>103.95891768</v>
      </c>
      <c r="I38">
        <v>101.59352554</v>
      </c>
      <c r="J38">
        <v>99.294200259999997</v>
      </c>
      <c r="K38">
        <v>97.058731159999994</v>
      </c>
      <c r="L38">
        <v>94.884994739999996</v>
      </c>
      <c r="M38">
        <v>92.770950670000005</v>
      </c>
      <c r="N38">
        <v>90.714638050000005</v>
      </c>
    </row>
    <row r="39" spans="1:14" x14ac:dyDescent="0.45">
      <c r="A39" t="s">
        <v>360</v>
      </c>
      <c r="B39" s="6">
        <v>41530</v>
      </c>
      <c r="C39">
        <v>3.72</v>
      </c>
      <c r="D39" s="6">
        <v>47009</v>
      </c>
      <c r="F39">
        <v>107.12435502</v>
      </c>
      <c r="G39">
        <v>105.29254991000001</v>
      </c>
      <c r="H39">
        <v>103.50753772</v>
      </c>
      <c r="I39">
        <v>101.76771264</v>
      </c>
      <c r="J39">
        <v>100.07153851</v>
      </c>
      <c r="K39">
        <v>98.41754512</v>
      </c>
      <c r="L39">
        <v>96.804324769999994</v>
      </c>
      <c r="M39">
        <v>95.230529009999998</v>
      </c>
      <c r="N39">
        <v>93.694865629999995</v>
      </c>
    </row>
    <row r="40" spans="1:14" x14ac:dyDescent="0.45">
      <c r="A40" t="s">
        <v>39</v>
      </c>
      <c r="B40" s="6">
        <v>41543</v>
      </c>
      <c r="C40">
        <v>4</v>
      </c>
      <c r="D40" s="6">
        <v>47028</v>
      </c>
      <c r="F40">
        <v>112.28706131</v>
      </c>
      <c r="G40">
        <v>109.38443085</v>
      </c>
      <c r="H40">
        <v>106.57270009</v>
      </c>
      <c r="I40">
        <v>103.84842003999999</v>
      </c>
      <c r="J40">
        <v>101.20829922999999</v>
      </c>
      <c r="K40">
        <v>98.649195199999994</v>
      </c>
      <c r="L40">
        <v>96.168106420000001</v>
      </c>
      <c r="M40">
        <v>93.76216479</v>
      </c>
      <c r="N40">
        <v>91.428628560000007</v>
      </c>
    </row>
    <row r="41" spans="1:14" x14ac:dyDescent="0.45">
      <c r="A41" t="s">
        <v>163</v>
      </c>
      <c r="B41" s="6">
        <v>41625</v>
      </c>
      <c r="C41">
        <v>4.34</v>
      </c>
      <c r="D41" s="6">
        <v>47120</v>
      </c>
      <c r="F41">
        <v>114.1553598</v>
      </c>
      <c r="G41">
        <v>110.9693224</v>
      </c>
      <c r="H41">
        <v>107.89085446</v>
      </c>
      <c r="I41">
        <v>104.91571286</v>
      </c>
      <c r="J41">
        <v>102.03984739000001</v>
      </c>
      <c r="K41">
        <v>99.259390719999999</v>
      </c>
      <c r="L41">
        <v>96.570649040000006</v>
      </c>
      <c r="M41">
        <v>93.970093109999993</v>
      </c>
      <c r="N41">
        <v>91.454349949999994</v>
      </c>
    </row>
    <row r="42" spans="1:14" x14ac:dyDescent="0.45">
      <c r="A42" t="s">
        <v>312</v>
      </c>
      <c r="B42" s="6">
        <v>41689</v>
      </c>
      <c r="C42">
        <v>3.13</v>
      </c>
      <c r="D42" s="6">
        <v>47169</v>
      </c>
      <c r="F42">
        <v>105.88960039</v>
      </c>
      <c r="G42">
        <v>104.18489303</v>
      </c>
      <c r="H42">
        <v>102.52514162</v>
      </c>
      <c r="I42">
        <v>100.90879201</v>
      </c>
      <c r="J42">
        <v>99.334356110000002</v>
      </c>
      <c r="K42">
        <v>97.800408520000005</v>
      </c>
      <c r="L42">
        <v>96.305583380000002</v>
      </c>
      <c r="M42">
        <v>94.848571410000005</v>
      </c>
      <c r="N42">
        <v>93.428117150000006</v>
      </c>
    </row>
    <row r="43" spans="1:14" x14ac:dyDescent="0.45">
      <c r="A43" t="s">
        <v>42</v>
      </c>
      <c r="B43" s="6">
        <v>41752</v>
      </c>
      <c r="C43">
        <v>4.03</v>
      </c>
      <c r="D43" s="6">
        <v>47231</v>
      </c>
      <c r="F43">
        <v>114.48114932999999</v>
      </c>
      <c r="G43">
        <v>110.96792793</v>
      </c>
      <c r="H43">
        <v>107.58288776000001</v>
      </c>
      <c r="I43">
        <v>104.32065179</v>
      </c>
      <c r="J43">
        <v>101.17609923000001</v>
      </c>
      <c r="K43">
        <v>98.144351779999994</v>
      </c>
      <c r="L43">
        <v>95.220760709999993</v>
      </c>
      <c r="M43">
        <v>92.40089467</v>
      </c>
      <c r="N43">
        <v>89.680528280000004</v>
      </c>
    </row>
    <row r="44" spans="1:14" x14ac:dyDescent="0.45">
      <c r="A44" t="s">
        <v>164</v>
      </c>
      <c r="B44" s="6">
        <v>41780</v>
      </c>
      <c r="C44">
        <v>3.43</v>
      </c>
      <c r="D44" s="6">
        <v>46895</v>
      </c>
      <c r="F44">
        <v>109.3327453</v>
      </c>
      <c r="G44">
        <v>106.84497672000001</v>
      </c>
      <c r="H44">
        <v>104.42689889</v>
      </c>
      <c r="I44">
        <v>102.07616973</v>
      </c>
      <c r="J44">
        <v>99.790540019999995</v>
      </c>
      <c r="K44">
        <v>97.56784906</v>
      </c>
      <c r="L44">
        <v>95.40602063</v>
      </c>
      <c r="M44">
        <v>93.303059200000007</v>
      </c>
      <c r="N44">
        <v>91.257046250000002</v>
      </c>
    </row>
    <row r="45" spans="1:14" x14ac:dyDescent="0.45">
      <c r="A45" t="s">
        <v>165</v>
      </c>
      <c r="B45" s="6">
        <v>41816</v>
      </c>
      <c r="C45">
        <v>3.55</v>
      </c>
      <c r="D45" s="6">
        <v>47295</v>
      </c>
      <c r="F45">
        <v>113.7535791</v>
      </c>
      <c r="G45">
        <v>110.06411978</v>
      </c>
      <c r="H45">
        <v>106.51615171</v>
      </c>
      <c r="I45">
        <v>103.10347484</v>
      </c>
      <c r="J45">
        <v>99.820195850000005</v>
      </c>
      <c r="K45">
        <v>96.660711149999997</v>
      </c>
      <c r="L45">
        <v>93.61969096</v>
      </c>
      <c r="M45">
        <v>90.69206432</v>
      </c>
      <c r="N45">
        <v>87.873005039999995</v>
      </c>
    </row>
    <row r="46" spans="1:14" x14ac:dyDescent="0.45">
      <c r="A46" t="s">
        <v>313</v>
      </c>
      <c r="B46" s="6">
        <v>41837</v>
      </c>
      <c r="C46">
        <v>3.14</v>
      </c>
      <c r="D46" s="6">
        <v>46220</v>
      </c>
      <c r="F46">
        <v>102.08453759</v>
      </c>
      <c r="G46">
        <v>101.46206008</v>
      </c>
      <c r="H46">
        <v>100.84731133</v>
      </c>
      <c r="I46">
        <v>100.24014705</v>
      </c>
      <c r="J46">
        <v>99.640426529999999</v>
      </c>
      <c r="K46">
        <v>99.048012529999994</v>
      </c>
      <c r="L46">
        <v>98.462771180000004</v>
      </c>
      <c r="M46">
        <v>97.884571879999996</v>
      </c>
      <c r="N46">
        <v>97.313287180000003</v>
      </c>
    </row>
    <row r="47" spans="1:14" x14ac:dyDescent="0.45">
      <c r="A47" t="s">
        <v>53</v>
      </c>
      <c r="B47" s="6">
        <v>41866</v>
      </c>
      <c r="C47">
        <v>3.59</v>
      </c>
      <c r="D47" s="6">
        <v>47406</v>
      </c>
      <c r="F47">
        <v>114.72686555</v>
      </c>
      <c r="G47">
        <v>110.71298484</v>
      </c>
      <c r="H47">
        <v>106.86345892999999</v>
      </c>
      <c r="I47">
        <v>103.17064447</v>
      </c>
      <c r="J47">
        <v>99.627298359999998</v>
      </c>
      <c r="K47">
        <v>96.226554250000007</v>
      </c>
      <c r="L47">
        <v>92.961900589999999</v>
      </c>
      <c r="M47">
        <v>89.827160180000007</v>
      </c>
      <c r="N47">
        <v>86.816470879999997</v>
      </c>
    </row>
    <row r="48" spans="1:14" x14ac:dyDescent="0.45">
      <c r="A48" t="s">
        <v>340</v>
      </c>
      <c r="B48" s="6">
        <v>41893</v>
      </c>
      <c r="C48">
        <v>3.02</v>
      </c>
      <c r="D48" s="6">
        <v>46643</v>
      </c>
      <c r="F48">
        <v>105.18127007</v>
      </c>
      <c r="G48">
        <v>103.6045476</v>
      </c>
      <c r="H48">
        <v>102.06115724</v>
      </c>
      <c r="I48">
        <v>100.55011536000001</v>
      </c>
      <c r="J48">
        <v>99.070476889999995</v>
      </c>
      <c r="K48">
        <v>97.621333419999999</v>
      </c>
      <c r="L48">
        <v>96.201811359999994</v>
      </c>
      <c r="M48">
        <v>94.811070279999996</v>
      </c>
      <c r="N48">
        <v>93.448301270000002</v>
      </c>
    </row>
    <row r="49" spans="1:14" x14ac:dyDescent="0.45">
      <c r="A49" t="s">
        <v>266</v>
      </c>
      <c r="B49" s="6">
        <v>41899</v>
      </c>
      <c r="C49">
        <v>3.23</v>
      </c>
      <c r="D49" s="6">
        <v>47378</v>
      </c>
      <c r="F49">
        <v>111.82896151</v>
      </c>
      <c r="G49">
        <v>108.37272780000001</v>
      </c>
      <c r="H49">
        <v>105.05225661</v>
      </c>
      <c r="I49">
        <v>101.86136494</v>
      </c>
      <c r="J49">
        <v>98.794189270000004</v>
      </c>
      <c r="K49">
        <v>95.845167029999999</v>
      </c>
      <c r="L49">
        <v>93.009019280000004</v>
      </c>
      <c r="M49">
        <v>90.280734449999997</v>
      </c>
      <c r="N49">
        <v>87.655553150000003</v>
      </c>
    </row>
    <row r="50" spans="1:14" x14ac:dyDescent="0.45">
      <c r="A50" t="s">
        <v>223</v>
      </c>
      <c r="B50" s="6">
        <v>41906</v>
      </c>
      <c r="C50">
        <v>3.25</v>
      </c>
      <c r="D50" s="6">
        <v>47021</v>
      </c>
      <c r="F50">
        <v>109.78683479999999</v>
      </c>
      <c r="G50">
        <v>107.02133301000001</v>
      </c>
      <c r="H50">
        <v>104.34284721</v>
      </c>
      <c r="I50">
        <v>101.748135</v>
      </c>
      <c r="J50">
        <v>99.234094510000006</v>
      </c>
      <c r="K50">
        <v>96.797757450000006</v>
      </c>
      <c r="L50">
        <v>94.436282449999993</v>
      </c>
      <c r="M50">
        <v>92.146948850000001</v>
      </c>
      <c r="N50">
        <v>89.927150780000005</v>
      </c>
    </row>
    <row r="51" spans="1:14" x14ac:dyDescent="0.45">
      <c r="A51" t="s">
        <v>396</v>
      </c>
      <c r="B51" s="6">
        <v>41960</v>
      </c>
      <c r="C51">
        <v>3.81</v>
      </c>
      <c r="D51" s="6">
        <v>49265</v>
      </c>
      <c r="F51">
        <v>130.74100945000001</v>
      </c>
      <c r="G51">
        <v>120.96918981</v>
      </c>
      <c r="H51">
        <v>112.03162951</v>
      </c>
      <c r="I51">
        <v>103.85207545</v>
      </c>
      <c r="J51">
        <v>96.361629559999997</v>
      </c>
      <c r="K51">
        <v>89.498004750000007</v>
      </c>
      <c r="L51">
        <v>83.204859400000004</v>
      </c>
      <c r="M51">
        <v>77.431201990000005</v>
      </c>
      <c r="N51">
        <v>72.13085796</v>
      </c>
    </row>
    <row r="52" spans="1:14" x14ac:dyDescent="0.45">
      <c r="A52" t="s">
        <v>310</v>
      </c>
      <c r="B52" s="6">
        <v>42038</v>
      </c>
      <c r="C52">
        <v>2.2599999999999998</v>
      </c>
      <c r="D52" s="6">
        <v>47518</v>
      </c>
      <c r="F52">
        <v>105.71569398</v>
      </c>
      <c r="G52">
        <v>103.49831416000001</v>
      </c>
      <c r="H52">
        <v>101.35307994999999</v>
      </c>
      <c r="I52">
        <v>99.277042609999995</v>
      </c>
      <c r="J52">
        <v>97.26739603</v>
      </c>
      <c r="K52">
        <v>95.321468800000005</v>
      </c>
      <c r="L52">
        <v>93.436716709999999</v>
      </c>
      <c r="M52">
        <v>91.610715850000005</v>
      </c>
      <c r="N52">
        <v>89.841155999999998</v>
      </c>
    </row>
    <row r="53" spans="1:14" x14ac:dyDescent="0.45">
      <c r="A53" t="s">
        <v>45</v>
      </c>
      <c r="B53" s="6">
        <v>42082</v>
      </c>
      <c r="C53">
        <v>3.13</v>
      </c>
      <c r="D53" s="6">
        <v>47196</v>
      </c>
      <c r="F53">
        <v>111.13469599</v>
      </c>
      <c r="G53">
        <v>107.7766211</v>
      </c>
      <c r="H53">
        <v>104.5385112</v>
      </c>
      <c r="I53">
        <v>101.41534756999999</v>
      </c>
      <c r="J53">
        <v>98.402356170000004</v>
      </c>
      <c r="K53">
        <v>95.494993859999994</v>
      </c>
      <c r="L53">
        <v>92.688935389999997</v>
      </c>
      <c r="M53">
        <v>89.980061410000005</v>
      </c>
      <c r="N53">
        <v>87.364447049999995</v>
      </c>
    </row>
    <row r="54" spans="1:14" x14ac:dyDescent="0.45">
      <c r="A54" t="s">
        <v>58</v>
      </c>
      <c r="B54" s="6">
        <v>42082</v>
      </c>
      <c r="C54">
        <v>3.25</v>
      </c>
      <c r="D54" s="6">
        <v>47561</v>
      </c>
      <c r="F54">
        <v>114.77614285999999</v>
      </c>
      <c r="G54">
        <v>110.31836914</v>
      </c>
      <c r="H54">
        <v>106.06091858000001</v>
      </c>
      <c r="I54">
        <v>101.99365134</v>
      </c>
      <c r="J54">
        <v>98.10700215</v>
      </c>
      <c r="K54">
        <v>94.391944019999997</v>
      </c>
      <c r="L54">
        <v>90.839954469999995</v>
      </c>
      <c r="M54">
        <v>87.442984080000002</v>
      </c>
      <c r="N54">
        <v>84.193427299999996</v>
      </c>
    </row>
    <row r="55" spans="1:14" x14ac:dyDescent="0.45">
      <c r="A55" t="s">
        <v>203</v>
      </c>
      <c r="B55" s="6">
        <v>42121</v>
      </c>
      <c r="C55">
        <v>2.98</v>
      </c>
      <c r="D55" s="6">
        <v>49426</v>
      </c>
      <c r="F55">
        <v>114.40779935</v>
      </c>
      <c r="G55">
        <v>109.19824982999999</v>
      </c>
      <c r="H55">
        <v>104.32485457</v>
      </c>
      <c r="I55">
        <v>99.762137449999997</v>
      </c>
      <c r="J55">
        <v>95.4867706</v>
      </c>
      <c r="K55">
        <v>91.477377669999996</v>
      </c>
      <c r="L55">
        <v>87.714356480000006</v>
      </c>
      <c r="M55">
        <v>84.179718910000005</v>
      </c>
      <c r="N55">
        <v>80.856946300000004</v>
      </c>
    </row>
    <row r="56" spans="1:14" x14ac:dyDescent="0.45">
      <c r="A56" t="s">
        <v>341</v>
      </c>
      <c r="B56" s="6">
        <v>42156</v>
      </c>
      <c r="C56">
        <v>3.19</v>
      </c>
      <c r="D56" s="6">
        <v>48621</v>
      </c>
      <c r="F56">
        <v>112.49829677</v>
      </c>
      <c r="G56">
        <v>108.5425802</v>
      </c>
      <c r="H56">
        <v>104.78990853000001</v>
      </c>
      <c r="I56">
        <v>101.22784924</v>
      </c>
      <c r="J56">
        <v>97.84482903</v>
      </c>
      <c r="K56">
        <v>94.630068449999996</v>
      </c>
      <c r="L56">
        <v>91.573521959999994</v>
      </c>
      <c r="M56">
        <v>88.665822890000001</v>
      </c>
      <c r="N56">
        <v>85.898232829999998</v>
      </c>
    </row>
    <row r="57" spans="1:14" x14ac:dyDescent="0.45">
      <c r="A57" t="s">
        <v>347</v>
      </c>
      <c r="B57" s="6">
        <v>42156</v>
      </c>
      <c r="C57">
        <v>3.12</v>
      </c>
      <c r="D57" s="6">
        <v>47928</v>
      </c>
      <c r="F57">
        <v>109.27195389000001</v>
      </c>
      <c r="G57">
        <v>106.43544862</v>
      </c>
      <c r="H57">
        <v>103.71064998</v>
      </c>
      <c r="I57">
        <v>101.09217305</v>
      </c>
      <c r="J57">
        <v>98.574933000000001</v>
      </c>
      <c r="K57">
        <v>96.15412628</v>
      </c>
      <c r="L57">
        <v>93.825213059999996</v>
      </c>
      <c r="M57">
        <v>91.583900929999999</v>
      </c>
      <c r="N57">
        <v>89.426129700000004</v>
      </c>
    </row>
    <row r="58" spans="1:14" x14ac:dyDescent="0.45">
      <c r="A58" t="s">
        <v>348</v>
      </c>
      <c r="B58" s="6">
        <v>42156</v>
      </c>
      <c r="C58">
        <v>3.61</v>
      </c>
      <c r="D58" s="6">
        <v>47121</v>
      </c>
      <c r="F58">
        <v>106.08130298</v>
      </c>
      <c r="G58">
        <v>104.48167732</v>
      </c>
      <c r="H58">
        <v>102.92315332</v>
      </c>
      <c r="I58">
        <v>101.404337</v>
      </c>
      <c r="J58">
        <v>99.923892690000002</v>
      </c>
      <c r="K58">
        <v>98.480540120000001</v>
      </c>
      <c r="L58">
        <v>97.073051710000001</v>
      </c>
      <c r="M58">
        <v>95.700249940000006</v>
      </c>
      <c r="N58">
        <v>94.361004960000002</v>
      </c>
    </row>
    <row r="59" spans="1:14" x14ac:dyDescent="0.45">
      <c r="A59" t="s">
        <v>46</v>
      </c>
      <c r="B59" s="6">
        <v>42156</v>
      </c>
      <c r="C59">
        <v>4.63</v>
      </c>
      <c r="D59" s="6">
        <v>48961</v>
      </c>
      <c r="F59">
        <v>134.79464931999999</v>
      </c>
      <c r="G59">
        <v>125.71958793</v>
      </c>
      <c r="H59">
        <v>117.35072228</v>
      </c>
      <c r="I59">
        <v>109.62876306</v>
      </c>
      <c r="J59">
        <v>102.49970958999999</v>
      </c>
      <c r="K59">
        <v>95.914351819999993</v>
      </c>
      <c r="L59">
        <v>89.827821619999995</v>
      </c>
      <c r="M59">
        <v>84.199188359999994</v>
      </c>
      <c r="N59">
        <v>78.991094000000004</v>
      </c>
    </row>
    <row r="60" spans="1:14" x14ac:dyDescent="0.45">
      <c r="A60" t="s">
        <v>345</v>
      </c>
      <c r="B60" s="6">
        <v>42156</v>
      </c>
      <c r="C60">
        <v>3.38</v>
      </c>
      <c r="D60" s="6">
        <v>47142</v>
      </c>
      <c r="F60">
        <v>105.73024356000001</v>
      </c>
      <c r="G60">
        <v>104.13285467999999</v>
      </c>
      <c r="H60">
        <v>102.5765782</v>
      </c>
      <c r="I60">
        <v>101.06001723</v>
      </c>
      <c r="J60">
        <v>99.581833419999995</v>
      </c>
      <c r="K60">
        <v>98.14074411</v>
      </c>
      <c r="L60">
        <v>96.73551947</v>
      </c>
      <c r="M60">
        <v>95.364979969999993</v>
      </c>
      <c r="N60">
        <v>94.027993890000005</v>
      </c>
    </row>
    <row r="61" spans="1:14" x14ac:dyDescent="0.45">
      <c r="A61" t="s">
        <v>349</v>
      </c>
      <c r="B61" s="6">
        <v>42156</v>
      </c>
      <c r="C61">
        <v>3.37</v>
      </c>
      <c r="D61" s="6">
        <v>47170</v>
      </c>
      <c r="F61">
        <v>105.86564161</v>
      </c>
      <c r="G61">
        <v>104.22432347</v>
      </c>
      <c r="H61">
        <v>102.62605799000001</v>
      </c>
      <c r="I61">
        <v>101.06936054000001</v>
      </c>
      <c r="J61">
        <v>99.552809510000003</v>
      </c>
      <c r="K61">
        <v>98.075043059999999</v>
      </c>
      <c r="L61">
        <v>96.634756179999997</v>
      </c>
      <c r="M61">
        <v>95.230697840000005</v>
      </c>
      <c r="N61">
        <v>93.861668330000001</v>
      </c>
    </row>
    <row r="62" spans="1:14" x14ac:dyDescent="0.45">
      <c r="A62" t="s">
        <v>16</v>
      </c>
      <c r="B62" s="6">
        <v>42156</v>
      </c>
      <c r="C62">
        <v>3.27</v>
      </c>
      <c r="D62" s="6">
        <v>47193</v>
      </c>
      <c r="F62">
        <v>105.85125461</v>
      </c>
      <c r="G62">
        <v>104.16812572000001</v>
      </c>
      <c r="H62">
        <v>102.52996726000001</v>
      </c>
      <c r="I62">
        <v>100.93520559</v>
      </c>
      <c r="J62">
        <v>99.382334650000004</v>
      </c>
      <c r="K62">
        <v>97.869912560000003</v>
      </c>
      <c r="L62">
        <v>96.396558299999995</v>
      </c>
      <c r="M62">
        <v>94.960948700000003</v>
      </c>
      <c r="N62">
        <v>93.561815559999999</v>
      </c>
    </row>
    <row r="63" spans="1:14" x14ac:dyDescent="0.45">
      <c r="A63" t="s">
        <v>17</v>
      </c>
      <c r="B63" s="6">
        <v>42156</v>
      </c>
      <c r="C63">
        <v>3.28</v>
      </c>
      <c r="D63" s="6">
        <v>47235</v>
      </c>
      <c r="F63">
        <v>106.01659519</v>
      </c>
      <c r="G63">
        <v>104.28824688</v>
      </c>
      <c r="H63">
        <v>102.60697037</v>
      </c>
      <c r="I63">
        <v>100.97109482</v>
      </c>
      <c r="J63">
        <v>99.379021879999996</v>
      </c>
      <c r="K63">
        <v>97.829221899999993</v>
      </c>
      <c r="L63">
        <v>96.320230469999998</v>
      </c>
      <c r="M63">
        <v>94.850645119999996</v>
      </c>
      <c r="N63">
        <v>93.419122180000002</v>
      </c>
    </row>
    <row r="64" spans="1:14" x14ac:dyDescent="0.45">
      <c r="A64" t="s">
        <v>18</v>
      </c>
      <c r="B64" s="6">
        <v>42156</v>
      </c>
      <c r="C64">
        <v>3.05</v>
      </c>
      <c r="D64" s="6">
        <v>47254</v>
      </c>
      <c r="F64">
        <v>105.76501414000001</v>
      </c>
      <c r="G64">
        <v>103.99797766</v>
      </c>
      <c r="H64">
        <v>102.27994142999999</v>
      </c>
      <c r="I64">
        <v>100.60914371</v>
      </c>
      <c r="J64">
        <v>98.98389976</v>
      </c>
      <c r="K64">
        <v>97.402597819999997</v>
      </c>
      <c r="L64">
        <v>95.863695430000007</v>
      </c>
      <c r="M64">
        <v>94.365715940000001</v>
      </c>
      <c r="N64">
        <v>92.907245130000007</v>
      </c>
    </row>
    <row r="65" spans="1:14" x14ac:dyDescent="0.45">
      <c r="A65" t="s">
        <v>364</v>
      </c>
      <c r="B65" s="6">
        <v>42156</v>
      </c>
      <c r="C65">
        <v>3.04</v>
      </c>
      <c r="D65" s="6">
        <v>47270</v>
      </c>
      <c r="F65">
        <v>105.75094984</v>
      </c>
      <c r="G65">
        <v>103.98300971</v>
      </c>
      <c r="H65">
        <v>102.26414321999999</v>
      </c>
      <c r="I65">
        <v>100.59258389999999</v>
      </c>
      <c r="J65">
        <v>98.966642519999994</v>
      </c>
      <c r="K65">
        <v>97.384703200000004</v>
      </c>
      <c r="L65">
        <v>95.845219580000006</v>
      </c>
      <c r="M65">
        <v>94.346711350000007</v>
      </c>
      <c r="N65">
        <v>92.887760909999997</v>
      </c>
    </row>
    <row r="66" spans="1:14" x14ac:dyDescent="0.45">
      <c r="A66" t="s">
        <v>352</v>
      </c>
      <c r="B66" s="6">
        <v>42156</v>
      </c>
      <c r="C66">
        <v>3.21</v>
      </c>
      <c r="D66" s="6">
        <v>47270</v>
      </c>
      <c r="F66">
        <v>106.28666097999999</v>
      </c>
      <c r="G66">
        <v>104.47688946</v>
      </c>
      <c r="H66">
        <v>102.71771175000001</v>
      </c>
      <c r="I66">
        <v>101.00729925</v>
      </c>
      <c r="J66">
        <v>99.343903589999996</v>
      </c>
      <c r="K66">
        <v>97.725852489999994</v>
      </c>
      <c r="L66">
        <v>96.151545839999997</v>
      </c>
      <c r="M66">
        <v>94.619452050000007</v>
      </c>
      <c r="N66">
        <v>93.1281046</v>
      </c>
    </row>
    <row r="67" spans="1:14" x14ac:dyDescent="0.45">
      <c r="A67" t="s">
        <v>19</v>
      </c>
      <c r="B67" s="6">
        <v>42156</v>
      </c>
      <c r="C67">
        <v>3.14</v>
      </c>
      <c r="D67" s="6">
        <v>47305</v>
      </c>
      <c r="F67">
        <v>106.19645009</v>
      </c>
      <c r="G67">
        <v>104.33989085</v>
      </c>
      <c r="H67">
        <v>102.53666973</v>
      </c>
      <c r="I67">
        <v>100.78481472</v>
      </c>
      <c r="J67">
        <v>99.08244182</v>
      </c>
      <c r="K67">
        <v>97.427750380000006</v>
      </c>
      <c r="L67">
        <v>95.819018869999994</v>
      </c>
      <c r="M67">
        <v>94.254600730000007</v>
      </c>
      <c r="N67">
        <v>92.732920629999995</v>
      </c>
    </row>
    <row r="68" spans="1:14" x14ac:dyDescent="0.45">
      <c r="A68" t="s">
        <v>78</v>
      </c>
      <c r="B68" s="6">
        <v>42156</v>
      </c>
      <c r="C68">
        <v>3.79</v>
      </c>
      <c r="D68" s="6">
        <v>47315</v>
      </c>
      <c r="F68">
        <v>114.35407905</v>
      </c>
      <c r="G68">
        <v>110.60451718</v>
      </c>
      <c r="H68">
        <v>107.00028132</v>
      </c>
      <c r="I68">
        <v>103.53492822</v>
      </c>
      <c r="J68">
        <v>100.20233791</v>
      </c>
      <c r="K68">
        <v>96.996695380000006</v>
      </c>
      <c r="L68">
        <v>93.912473640000002</v>
      </c>
      <c r="M68">
        <v>90.944417599999994</v>
      </c>
      <c r="N68">
        <v>88.087529129999993</v>
      </c>
    </row>
    <row r="69" spans="1:14" x14ac:dyDescent="0.45">
      <c r="A69" t="s">
        <v>61</v>
      </c>
      <c r="B69" s="6">
        <v>42156</v>
      </c>
      <c r="C69">
        <v>4.55</v>
      </c>
      <c r="D69" s="6">
        <v>48054</v>
      </c>
      <c r="F69">
        <v>125.61154655</v>
      </c>
      <c r="G69">
        <v>119.47208515</v>
      </c>
      <c r="H69">
        <v>113.68061830000001</v>
      </c>
      <c r="I69">
        <v>108.21545991000001</v>
      </c>
      <c r="J69">
        <v>103.05639102000001</v>
      </c>
      <c r="K69">
        <v>98.184552729999993</v>
      </c>
      <c r="L69">
        <v>93.582347479999996</v>
      </c>
      <c r="M69">
        <v>89.233348030000002</v>
      </c>
      <c r="N69">
        <v>85.12221357</v>
      </c>
    </row>
    <row r="70" spans="1:14" x14ac:dyDescent="0.45">
      <c r="A70" t="s">
        <v>20</v>
      </c>
      <c r="B70" s="6">
        <v>42156</v>
      </c>
      <c r="C70">
        <v>3.08</v>
      </c>
      <c r="D70" s="6">
        <v>47326</v>
      </c>
      <c r="F70">
        <v>106.09237127</v>
      </c>
      <c r="G70">
        <v>104.23576602</v>
      </c>
      <c r="H70">
        <v>102.4325606</v>
      </c>
      <c r="I70">
        <v>100.68077803</v>
      </c>
      <c r="J70">
        <v>98.97852967</v>
      </c>
      <c r="K70">
        <v>97.324010630000004</v>
      </c>
      <c r="L70">
        <v>95.715495410000003</v>
      </c>
      <c r="M70">
        <v>94.151333809999997</v>
      </c>
      <c r="N70">
        <v>92.629947090000002</v>
      </c>
    </row>
    <row r="71" spans="1:14" x14ac:dyDescent="0.45">
      <c r="A71" t="s">
        <v>21</v>
      </c>
      <c r="B71" s="6">
        <v>42156</v>
      </c>
      <c r="C71">
        <v>3.06</v>
      </c>
      <c r="D71" s="6">
        <v>47361</v>
      </c>
      <c r="F71">
        <v>106.19248046</v>
      </c>
      <c r="G71">
        <v>104.29191351999999</v>
      </c>
      <c r="H71">
        <v>102.4469804</v>
      </c>
      <c r="I71">
        <v>100.65559125</v>
      </c>
      <c r="J71">
        <v>98.915750770000002</v>
      </c>
      <c r="K71">
        <v>97.225553250000004</v>
      </c>
      <c r="L71">
        <v>95.583177829999997</v>
      </c>
      <c r="M71">
        <v>93.986884079999996</v>
      </c>
      <c r="N71">
        <v>92.435007859999999</v>
      </c>
    </row>
    <row r="72" spans="1:14" x14ac:dyDescent="0.45">
      <c r="A72" t="s">
        <v>47</v>
      </c>
      <c r="B72" s="6">
        <v>42156</v>
      </c>
      <c r="C72">
        <v>3.78</v>
      </c>
      <c r="D72" s="6">
        <v>48229</v>
      </c>
      <c r="F72">
        <v>122.67088806</v>
      </c>
      <c r="G72">
        <v>116.11571913</v>
      </c>
      <c r="H72">
        <v>109.96172115</v>
      </c>
      <c r="I72">
        <v>104.18212372000001</v>
      </c>
      <c r="J72">
        <v>98.752081709999999</v>
      </c>
      <c r="K72">
        <v>93.648526810000007</v>
      </c>
      <c r="L72">
        <v>88.850031470000005</v>
      </c>
      <c r="M72">
        <v>84.336683780000001</v>
      </c>
      <c r="N72">
        <v>80.089972669999995</v>
      </c>
    </row>
    <row r="73" spans="1:14" x14ac:dyDescent="0.45">
      <c r="A73" t="s">
        <v>56</v>
      </c>
      <c r="B73" s="6">
        <v>42156</v>
      </c>
      <c r="C73">
        <v>3.82</v>
      </c>
      <c r="D73" s="6">
        <v>48593</v>
      </c>
      <c r="F73">
        <v>125.63387915</v>
      </c>
      <c r="G73">
        <v>117.95188369</v>
      </c>
      <c r="H73">
        <v>110.80636194</v>
      </c>
      <c r="I73">
        <v>104.15680326</v>
      </c>
      <c r="J73">
        <v>97.965963700000003</v>
      </c>
      <c r="K73">
        <v>92.199586359999998</v>
      </c>
      <c r="L73">
        <v>86.826146949999995</v>
      </c>
      <c r="M73">
        <v>81.816622370000005</v>
      </c>
      <c r="N73">
        <v>77.144280010000003</v>
      </c>
    </row>
    <row r="74" spans="1:14" x14ac:dyDescent="0.45">
      <c r="A74" t="s">
        <v>57</v>
      </c>
      <c r="B74" s="6">
        <v>42156</v>
      </c>
      <c r="C74">
        <v>3.88</v>
      </c>
      <c r="D74" s="6">
        <v>49325</v>
      </c>
      <c r="F74">
        <v>131.26320981999999</v>
      </c>
      <c r="G74">
        <v>121.30373616</v>
      </c>
      <c r="H74">
        <v>112.20808945</v>
      </c>
      <c r="I74">
        <v>103.89604429000001</v>
      </c>
      <c r="J74">
        <v>96.295239870000003</v>
      </c>
      <c r="K74">
        <v>89.340370930000006</v>
      </c>
      <c r="L74">
        <v>82.972465779999993</v>
      </c>
      <c r="M74">
        <v>77.138241590000007</v>
      </c>
      <c r="N74">
        <v>71.789528279999999</v>
      </c>
    </row>
    <row r="75" spans="1:14" x14ac:dyDescent="0.45">
      <c r="A75" t="s">
        <v>54</v>
      </c>
      <c r="B75" s="6">
        <v>42156</v>
      </c>
      <c r="C75">
        <v>3.88</v>
      </c>
      <c r="D75" s="6">
        <v>49690</v>
      </c>
      <c r="F75">
        <v>133.60898315</v>
      </c>
      <c r="G75">
        <v>122.53096578</v>
      </c>
      <c r="H75">
        <v>112.50480628</v>
      </c>
      <c r="I75">
        <v>103.42388108999999</v>
      </c>
      <c r="J75">
        <v>95.192930700000005</v>
      </c>
      <c r="K75">
        <v>87.726793839999999</v>
      </c>
      <c r="L75">
        <v>80.949288569999993</v>
      </c>
      <c r="M75">
        <v>74.792222449999997</v>
      </c>
      <c r="N75">
        <v>69.194516460000003</v>
      </c>
    </row>
    <row r="76" spans="1:14" x14ac:dyDescent="0.45">
      <c r="A76" t="s">
        <v>64</v>
      </c>
      <c r="B76" s="6">
        <v>42156</v>
      </c>
      <c r="C76">
        <v>3.89</v>
      </c>
      <c r="D76" s="6">
        <v>50056</v>
      </c>
      <c r="F76">
        <v>135.66440188999999</v>
      </c>
      <c r="G76">
        <v>123.48748638000001</v>
      </c>
      <c r="H76">
        <v>112.56517799</v>
      </c>
      <c r="I76">
        <v>102.75977847</v>
      </c>
      <c r="J76">
        <v>93.949430640000003</v>
      </c>
      <c r="K76">
        <v>86.026220159999994</v>
      </c>
      <c r="L76">
        <v>78.894513380000006</v>
      </c>
      <c r="M76">
        <v>72.46950099</v>
      </c>
      <c r="N76">
        <v>66.675920980000001</v>
      </c>
    </row>
    <row r="77" spans="1:14" x14ac:dyDescent="0.45">
      <c r="A77" t="s">
        <v>367</v>
      </c>
      <c r="B77" s="6">
        <v>42156</v>
      </c>
      <c r="C77">
        <v>2.87</v>
      </c>
      <c r="D77" s="6">
        <v>47604</v>
      </c>
      <c r="F77">
        <v>106.84606861</v>
      </c>
      <c r="G77">
        <v>104.59687378</v>
      </c>
      <c r="H77">
        <v>102.42269090000001</v>
      </c>
      <c r="I77">
        <v>100.32038135000001</v>
      </c>
      <c r="J77">
        <v>98.286961529999999</v>
      </c>
      <c r="K77">
        <v>96.319593999999995</v>
      </c>
      <c r="L77">
        <v>94.415579350000002</v>
      </c>
      <c r="M77">
        <v>92.572348419999997</v>
      </c>
      <c r="N77">
        <v>90.78745515</v>
      </c>
    </row>
    <row r="78" spans="1:14" x14ac:dyDescent="0.45">
      <c r="A78" t="s">
        <v>376</v>
      </c>
      <c r="B78" s="6">
        <v>42156</v>
      </c>
      <c r="C78">
        <v>7.12</v>
      </c>
      <c r="D78" s="6">
        <v>46507</v>
      </c>
      <c r="F78">
        <v>105.10348039</v>
      </c>
      <c r="G78">
        <v>104.39057864</v>
      </c>
      <c r="H78">
        <v>103.68995691000001</v>
      </c>
      <c r="I78">
        <v>103.00127086000001</v>
      </c>
      <c r="J78">
        <v>102.32418966</v>
      </c>
      <c r="K78">
        <v>101.65839527999999</v>
      </c>
      <c r="L78">
        <v>101.00358185</v>
      </c>
      <c r="M78">
        <v>100.35945506</v>
      </c>
      <c r="N78">
        <v>99.725731620000005</v>
      </c>
    </row>
    <row r="79" spans="1:14" x14ac:dyDescent="0.45">
      <c r="A79" t="s">
        <v>382</v>
      </c>
      <c r="B79" s="6">
        <v>42156</v>
      </c>
      <c r="C79">
        <v>7.37</v>
      </c>
      <c r="D79" s="6">
        <v>46843</v>
      </c>
      <c r="F79">
        <v>109.0489635</v>
      </c>
      <c r="G79">
        <v>107.81450954</v>
      </c>
      <c r="H79">
        <v>106.6060549</v>
      </c>
      <c r="I79">
        <v>105.42282285</v>
      </c>
      <c r="J79">
        <v>104.26406702</v>
      </c>
      <c r="K79">
        <v>103.12907002</v>
      </c>
      <c r="L79">
        <v>102.01714194</v>
      </c>
      <c r="M79">
        <v>100.92761906</v>
      </c>
      <c r="N79">
        <v>99.859862649999997</v>
      </c>
    </row>
    <row r="80" spans="1:14" x14ac:dyDescent="0.45">
      <c r="A80" t="s">
        <v>370</v>
      </c>
      <c r="B80" s="6">
        <v>42156</v>
      </c>
      <c r="C80">
        <v>7.08</v>
      </c>
      <c r="D80" s="6">
        <v>46909</v>
      </c>
      <c r="F80">
        <v>109.68185749</v>
      </c>
      <c r="G80">
        <v>108.30739263</v>
      </c>
      <c r="H80">
        <v>106.96372864</v>
      </c>
      <c r="I80">
        <v>105.64991727</v>
      </c>
      <c r="J80">
        <v>104.36504752</v>
      </c>
      <c r="K80">
        <v>103.10824384</v>
      </c>
      <c r="L80">
        <v>101.87866445</v>
      </c>
      <c r="M80">
        <v>100.67549973</v>
      </c>
      <c r="N80">
        <v>99.497970730000006</v>
      </c>
    </row>
    <row r="81" spans="1:14" x14ac:dyDescent="0.45">
      <c r="A81" t="s">
        <v>342</v>
      </c>
      <c r="B81" s="6">
        <v>42156</v>
      </c>
      <c r="C81">
        <v>6.74</v>
      </c>
      <c r="D81" s="6">
        <v>46965</v>
      </c>
      <c r="F81">
        <v>109.56044445000001</v>
      </c>
      <c r="G81">
        <v>108.14031235</v>
      </c>
      <c r="H81">
        <v>106.75277728</v>
      </c>
      <c r="I81">
        <v>105.3968181</v>
      </c>
      <c r="J81">
        <v>104.07145429000001</v>
      </c>
      <c r="K81">
        <v>102.77574398</v>
      </c>
      <c r="L81">
        <v>101.50878206</v>
      </c>
      <c r="M81">
        <v>100.26969844</v>
      </c>
      <c r="N81">
        <v>99.057656390000005</v>
      </c>
    </row>
    <row r="82" spans="1:14" x14ac:dyDescent="0.45">
      <c r="A82" t="s">
        <v>371</v>
      </c>
      <c r="B82" s="6">
        <v>42156</v>
      </c>
      <c r="C82">
        <v>7.42</v>
      </c>
      <c r="D82" s="6">
        <v>46965</v>
      </c>
      <c r="F82">
        <v>110.50277075</v>
      </c>
      <c r="G82">
        <v>109.06978664</v>
      </c>
      <c r="H82">
        <v>107.66969456</v>
      </c>
      <c r="I82">
        <v>106.30146413</v>
      </c>
      <c r="J82">
        <v>104.96410596</v>
      </c>
      <c r="K82">
        <v>103.65666965</v>
      </c>
      <c r="L82">
        <v>102.37824189</v>
      </c>
      <c r="M82">
        <v>101.12794472</v>
      </c>
      <c r="N82">
        <v>99.90493386</v>
      </c>
    </row>
    <row r="83" spans="1:14" x14ac:dyDescent="0.45">
      <c r="A83" t="s">
        <v>368</v>
      </c>
      <c r="B83" s="6">
        <v>42156</v>
      </c>
      <c r="C83">
        <v>7.14</v>
      </c>
      <c r="D83" s="6">
        <v>47025</v>
      </c>
      <c r="F83">
        <v>110.78516326</v>
      </c>
      <c r="G83">
        <v>109.25774435</v>
      </c>
      <c r="H83">
        <v>107.76685994</v>
      </c>
      <c r="I83">
        <v>106.31133005</v>
      </c>
      <c r="J83">
        <v>104.89002283000001</v>
      </c>
      <c r="K83">
        <v>103.50185209999999</v>
      </c>
      <c r="L83">
        <v>102.14577516999999</v>
      </c>
      <c r="M83">
        <v>100.82079066999999</v>
      </c>
      <c r="N83">
        <v>99.525936560000005</v>
      </c>
    </row>
    <row r="84" spans="1:14" x14ac:dyDescent="0.45">
      <c r="A84" t="s">
        <v>353</v>
      </c>
      <c r="B84" s="6">
        <v>42156</v>
      </c>
      <c r="C84">
        <v>6.21</v>
      </c>
      <c r="D84" s="6">
        <v>47087</v>
      </c>
      <c r="F84">
        <v>109.99695031</v>
      </c>
      <c r="G84">
        <v>108.39087496</v>
      </c>
      <c r="H84">
        <v>106.82480940000001</v>
      </c>
      <c r="I84">
        <v>105.29742769000001</v>
      </c>
      <c r="J84">
        <v>103.80745854</v>
      </c>
      <c r="K84">
        <v>102.35368262</v>
      </c>
      <c r="L84">
        <v>100.93492998000001</v>
      </c>
      <c r="M84">
        <v>99.550077709999997</v>
      </c>
      <c r="N84">
        <v>98.198047560000006</v>
      </c>
    </row>
    <row r="85" spans="1:14" x14ac:dyDescent="0.45">
      <c r="A85" t="s">
        <v>377</v>
      </c>
      <c r="B85" s="6">
        <v>42156</v>
      </c>
      <c r="C85">
        <v>5.92</v>
      </c>
      <c r="D85" s="6">
        <v>47178</v>
      </c>
      <c r="F85">
        <v>110.37769147</v>
      </c>
      <c r="G85">
        <v>108.63045907</v>
      </c>
      <c r="H85">
        <v>106.92940659</v>
      </c>
      <c r="I85">
        <v>105.27293428</v>
      </c>
      <c r="J85">
        <v>103.65951047</v>
      </c>
      <c r="K85">
        <v>102.08766817999999</v>
      </c>
      <c r="L85">
        <v>100.55600182000001</v>
      </c>
      <c r="M85">
        <v>99.063164139999998</v>
      </c>
      <c r="N85">
        <v>97.607863370000004</v>
      </c>
    </row>
    <row r="86" spans="1:14" x14ac:dyDescent="0.45">
      <c r="A86" t="s">
        <v>365</v>
      </c>
      <c r="B86" s="6">
        <v>42156</v>
      </c>
      <c r="C86">
        <v>6.55</v>
      </c>
      <c r="D86" s="6">
        <v>47179</v>
      </c>
      <c r="F86">
        <v>111.4534853</v>
      </c>
      <c r="G86">
        <v>109.68843149999999</v>
      </c>
      <c r="H86">
        <v>107.97003164</v>
      </c>
      <c r="I86">
        <v>106.29666941000001</v>
      </c>
      <c r="J86">
        <v>104.66679731000001</v>
      </c>
      <c r="K86">
        <v>103.07893317</v>
      </c>
      <c r="L86">
        <v>101.53165687000001</v>
      </c>
      <c r="M86">
        <v>100.02360725</v>
      </c>
      <c r="N86">
        <v>98.553479190000004</v>
      </c>
    </row>
    <row r="87" spans="1:14" x14ac:dyDescent="0.45">
      <c r="A87" t="s">
        <v>372</v>
      </c>
      <c r="B87" s="6">
        <v>42156</v>
      </c>
      <c r="C87">
        <v>6.49</v>
      </c>
      <c r="D87" s="6">
        <v>47214</v>
      </c>
      <c r="F87">
        <v>111.94869697999999</v>
      </c>
      <c r="G87">
        <v>110.08604428</v>
      </c>
      <c r="H87">
        <v>108.27443017</v>
      </c>
      <c r="I87">
        <v>106.51203567</v>
      </c>
      <c r="J87">
        <v>104.79712108</v>
      </c>
      <c r="K87">
        <v>103.12802188000001</v>
      </c>
      <c r="L87">
        <v>101.50314489</v>
      </c>
      <c r="M87">
        <v>99.920964569999995</v>
      </c>
      <c r="N87">
        <v>98.380019730000001</v>
      </c>
    </row>
    <row r="88" spans="1:14" x14ac:dyDescent="0.45">
      <c r="A88" t="s">
        <v>369</v>
      </c>
      <c r="B88" s="6">
        <v>42156</v>
      </c>
      <c r="C88">
        <v>6.15</v>
      </c>
      <c r="D88" s="6">
        <v>47266</v>
      </c>
      <c r="F88">
        <v>111.63326186</v>
      </c>
      <c r="G88">
        <v>109.72898403000001</v>
      </c>
      <c r="H88">
        <v>107.87792889000001</v>
      </c>
      <c r="I88">
        <v>106.07817344</v>
      </c>
      <c r="J88">
        <v>104.32787899</v>
      </c>
      <c r="K88">
        <v>102.62528684999999</v>
      </c>
      <c r="L88">
        <v>100.96871423</v>
      </c>
      <c r="M88">
        <v>99.356550339999998</v>
      </c>
      <c r="N88">
        <v>97.787252809999998</v>
      </c>
    </row>
    <row r="89" spans="1:14" x14ac:dyDescent="0.45">
      <c r="A89" t="s">
        <v>378</v>
      </c>
      <c r="B89" s="6">
        <v>42156</v>
      </c>
      <c r="C89">
        <v>7.07</v>
      </c>
      <c r="D89" s="6">
        <v>47283</v>
      </c>
      <c r="F89">
        <v>112.97212832</v>
      </c>
      <c r="G89">
        <v>111.07507854000001</v>
      </c>
      <c r="H89">
        <v>109.23117646999999</v>
      </c>
      <c r="I89">
        <v>107.43849202</v>
      </c>
      <c r="J89">
        <v>105.69518014000001</v>
      </c>
      <c r="K89">
        <v>103.99947638</v>
      </c>
      <c r="L89">
        <v>102.34969277</v>
      </c>
      <c r="M89">
        <v>100.74421389</v>
      </c>
      <c r="N89">
        <v>99.181493259999996</v>
      </c>
    </row>
    <row r="90" spans="1:14" x14ac:dyDescent="0.45">
      <c r="A90" t="s">
        <v>354</v>
      </c>
      <c r="B90" s="6">
        <v>42156</v>
      </c>
      <c r="C90">
        <v>6.14</v>
      </c>
      <c r="D90" s="6">
        <v>47420</v>
      </c>
      <c r="F90">
        <v>113.0559648</v>
      </c>
      <c r="G90">
        <v>110.89625673</v>
      </c>
      <c r="H90">
        <v>108.80248191</v>
      </c>
      <c r="I90">
        <v>106.77208249</v>
      </c>
      <c r="J90">
        <v>104.80261933</v>
      </c>
      <c r="K90">
        <v>102.89176559000001</v>
      </c>
      <c r="L90">
        <v>101.03730066999999</v>
      </c>
      <c r="M90">
        <v>99.237104630000005</v>
      </c>
      <c r="N90">
        <v>97.489152829999995</v>
      </c>
    </row>
    <row r="91" spans="1:14" x14ac:dyDescent="0.45">
      <c r="A91" t="s">
        <v>355</v>
      </c>
      <c r="B91" s="6">
        <v>42156</v>
      </c>
      <c r="C91">
        <v>6.2</v>
      </c>
      <c r="D91" s="6">
        <v>47423</v>
      </c>
      <c r="F91">
        <v>113.18254405</v>
      </c>
      <c r="G91">
        <v>111.02014654</v>
      </c>
      <c r="H91">
        <v>108.92377395</v>
      </c>
      <c r="I91">
        <v>106.89086463</v>
      </c>
      <c r="J91">
        <v>104.91897581000001</v>
      </c>
      <c r="K91">
        <v>103.00577715</v>
      </c>
      <c r="L91">
        <v>101.14904473999999</v>
      </c>
      <c r="M91">
        <v>99.346655479999995</v>
      </c>
      <c r="N91">
        <v>97.596581700000002</v>
      </c>
    </row>
    <row r="92" spans="1:14" x14ac:dyDescent="0.45">
      <c r="A92" t="s">
        <v>356</v>
      </c>
      <c r="B92" s="6">
        <v>42156</v>
      </c>
      <c r="C92">
        <v>5.96</v>
      </c>
      <c r="D92" s="6">
        <v>47452</v>
      </c>
      <c r="F92">
        <v>112.96009135</v>
      </c>
      <c r="G92">
        <v>110.75622617000001</v>
      </c>
      <c r="H92">
        <v>108.62079249</v>
      </c>
      <c r="I92">
        <v>106.55109939</v>
      </c>
      <c r="J92">
        <v>104.54458209000001</v>
      </c>
      <c r="K92">
        <v>102.59879506</v>
      </c>
      <c r="L92">
        <v>100.71140563</v>
      </c>
      <c r="M92">
        <v>98.880187930000005</v>
      </c>
      <c r="N92">
        <v>97.103017210000004</v>
      </c>
    </row>
    <row r="93" spans="1:14" x14ac:dyDescent="0.45">
      <c r="A93" t="s">
        <v>65</v>
      </c>
      <c r="B93" s="6">
        <v>42156</v>
      </c>
      <c r="C93">
        <v>7.27</v>
      </c>
      <c r="D93" s="6">
        <v>47578</v>
      </c>
      <c r="F93">
        <v>131.94595211000001</v>
      </c>
      <c r="G93">
        <v>127.07212850000001</v>
      </c>
      <c r="H93">
        <v>122.41490466</v>
      </c>
      <c r="I93">
        <v>117.96335155</v>
      </c>
      <c r="J93">
        <v>113.70715846</v>
      </c>
      <c r="K93">
        <v>109.63659405999999</v>
      </c>
      <c r="L93">
        <v>105.74247008</v>
      </c>
      <c r="M93">
        <v>102.01610755999999</v>
      </c>
      <c r="N93">
        <v>98.449305440000003</v>
      </c>
    </row>
    <row r="94" spans="1:14" x14ac:dyDescent="0.45">
      <c r="A94" t="s">
        <v>390</v>
      </c>
      <c r="B94" s="6">
        <v>42156</v>
      </c>
      <c r="C94">
        <v>6.08</v>
      </c>
      <c r="D94" s="6">
        <v>47702</v>
      </c>
      <c r="F94">
        <v>115.04757406</v>
      </c>
      <c r="G94">
        <v>112.49477997</v>
      </c>
      <c r="H94">
        <v>110.03154419000001</v>
      </c>
      <c r="I94">
        <v>107.65394413</v>
      </c>
      <c r="J94">
        <v>105.35825873</v>
      </c>
      <c r="K94">
        <v>103.14095664</v>
      </c>
      <c r="L94">
        <v>100.9986852</v>
      </c>
      <c r="M94">
        <v>98.928260109999997</v>
      </c>
      <c r="N94">
        <v>96.926655819999993</v>
      </c>
    </row>
    <row r="95" spans="1:14" x14ac:dyDescent="0.45">
      <c r="A95" t="s">
        <v>391</v>
      </c>
      <c r="B95" s="6">
        <v>42156</v>
      </c>
      <c r="C95">
        <v>5.94</v>
      </c>
      <c r="D95" s="6">
        <v>47716</v>
      </c>
      <c r="F95">
        <v>114.72250397000001</v>
      </c>
      <c r="G95">
        <v>112.17415182000001</v>
      </c>
      <c r="H95">
        <v>109.71527467999999</v>
      </c>
      <c r="I95">
        <v>107.34195058</v>
      </c>
      <c r="J95">
        <v>105.05045918</v>
      </c>
      <c r="K95">
        <v>102.83726999</v>
      </c>
      <c r="L95">
        <v>100.69903131</v>
      </c>
      <c r="M95">
        <v>98.632559889999996</v>
      </c>
      <c r="N95">
        <v>96.634831300000002</v>
      </c>
    </row>
    <row r="96" spans="1:14" x14ac:dyDescent="0.45">
      <c r="A96" t="s">
        <v>373</v>
      </c>
      <c r="B96" s="6">
        <v>42156</v>
      </c>
      <c r="C96">
        <v>5.91</v>
      </c>
      <c r="D96" s="6">
        <v>47725</v>
      </c>
      <c r="F96">
        <v>115.34111772999999</v>
      </c>
      <c r="G96">
        <v>112.66846092999999</v>
      </c>
      <c r="H96">
        <v>110.09132036</v>
      </c>
      <c r="I96">
        <v>107.60546589</v>
      </c>
      <c r="J96">
        <v>105.20688638999999</v>
      </c>
      <c r="K96">
        <v>102.89177676</v>
      </c>
      <c r="L96">
        <v>100.65652595</v>
      </c>
      <c r="M96">
        <v>98.497705679999996</v>
      </c>
      <c r="N96">
        <v>96.412059880000001</v>
      </c>
    </row>
    <row r="97" spans="1:14" x14ac:dyDescent="0.45">
      <c r="A97" t="s">
        <v>374</v>
      </c>
      <c r="B97" s="6">
        <v>42156</v>
      </c>
      <c r="C97">
        <v>6.46</v>
      </c>
      <c r="D97" s="6">
        <v>47808</v>
      </c>
      <c r="F97">
        <v>117.67126295</v>
      </c>
      <c r="G97">
        <v>114.8009596</v>
      </c>
      <c r="H97">
        <v>112.03769698000001</v>
      </c>
      <c r="I97">
        <v>109.37655778</v>
      </c>
      <c r="J97">
        <v>106.81288728</v>
      </c>
      <c r="K97">
        <v>104.34227747</v>
      </c>
      <c r="L97">
        <v>101.9605522</v>
      </c>
      <c r="M97">
        <v>99.66375343</v>
      </c>
      <c r="N97">
        <v>97.448128299999993</v>
      </c>
    </row>
    <row r="98" spans="1:14" x14ac:dyDescent="0.45">
      <c r="A98" t="s">
        <v>357</v>
      </c>
      <c r="B98" s="6">
        <v>42156</v>
      </c>
      <c r="C98">
        <v>5.79</v>
      </c>
      <c r="D98" s="6">
        <v>47865</v>
      </c>
      <c r="F98">
        <v>116.37380862000001</v>
      </c>
      <c r="G98">
        <v>113.44225188999999</v>
      </c>
      <c r="H98">
        <v>110.62307964</v>
      </c>
      <c r="I98">
        <v>107.91100274</v>
      </c>
      <c r="J98">
        <v>105.30102044</v>
      </c>
      <c r="K98">
        <v>102.78840269</v>
      </c>
      <c r="L98">
        <v>100.36867352</v>
      </c>
      <c r="M98">
        <v>98.037595730000007</v>
      </c>
      <c r="N98">
        <v>95.791156459999996</v>
      </c>
    </row>
    <row r="99" spans="1:14" x14ac:dyDescent="0.45">
      <c r="A99" t="s">
        <v>366</v>
      </c>
      <c r="B99" s="6">
        <v>42156</v>
      </c>
      <c r="C99">
        <v>6.44</v>
      </c>
      <c r="D99" s="6">
        <v>47977</v>
      </c>
      <c r="F99">
        <v>119.41681813</v>
      </c>
      <c r="G99">
        <v>116.21474478</v>
      </c>
      <c r="H99">
        <v>113.14207483</v>
      </c>
      <c r="I99">
        <v>110.19242878999999</v>
      </c>
      <c r="J99">
        <v>107.35978950000001</v>
      </c>
      <c r="K99">
        <v>104.63847901</v>
      </c>
      <c r="L99">
        <v>102.02313716</v>
      </c>
      <c r="M99">
        <v>99.508701560000006</v>
      </c>
      <c r="N99">
        <v>97.090389049999999</v>
      </c>
    </row>
    <row r="100" spans="1:14" x14ac:dyDescent="0.45">
      <c r="A100" t="s">
        <v>363</v>
      </c>
      <c r="B100" s="6">
        <v>42156</v>
      </c>
      <c r="C100">
        <v>6.04</v>
      </c>
      <c r="D100" s="6">
        <v>48143</v>
      </c>
      <c r="F100">
        <v>118.26899654</v>
      </c>
      <c r="G100">
        <v>115.0357566</v>
      </c>
      <c r="H100">
        <v>111.93837301000001</v>
      </c>
      <c r="I100">
        <v>108.96986102</v>
      </c>
      <c r="J100">
        <v>106.12364914</v>
      </c>
      <c r="K100">
        <v>103.39355178</v>
      </c>
      <c r="L100">
        <v>100.77374390999999</v>
      </c>
      <c r="M100">
        <v>98.258737460000006</v>
      </c>
      <c r="N100">
        <v>95.843359530000001</v>
      </c>
    </row>
    <row r="101" spans="1:14" x14ac:dyDescent="0.45">
      <c r="A101" t="s">
        <v>66</v>
      </c>
      <c r="B101" s="6">
        <v>42156</v>
      </c>
      <c r="C101">
        <v>5.33</v>
      </c>
      <c r="D101" s="6">
        <v>46080</v>
      </c>
      <c r="F101">
        <v>100.88007503</v>
      </c>
      <c r="G101">
        <v>100.71834192</v>
      </c>
      <c r="H101">
        <v>100.55712664000001</v>
      </c>
      <c r="I101">
        <v>100.39642671999999</v>
      </c>
      <c r="J101">
        <v>100.23623972</v>
      </c>
      <c r="K101">
        <v>100.07656321</v>
      </c>
      <c r="L101">
        <v>99.917394759999993</v>
      </c>
      <c r="M101">
        <v>99.758731969999999</v>
      </c>
      <c r="N101">
        <v>99.600572459999995</v>
      </c>
    </row>
    <row r="102" spans="1:14" x14ac:dyDescent="0.45">
      <c r="A102" t="s">
        <v>375</v>
      </c>
      <c r="B102" s="6">
        <v>42156</v>
      </c>
      <c r="C102">
        <v>5.99</v>
      </c>
      <c r="D102" s="6">
        <v>49950</v>
      </c>
      <c r="F102">
        <v>134.78387093000001</v>
      </c>
      <c r="G102">
        <v>127.77570616</v>
      </c>
      <c r="H102">
        <v>121.28060149</v>
      </c>
      <c r="I102">
        <v>115.25475004</v>
      </c>
      <c r="J102">
        <v>109.65848015</v>
      </c>
      <c r="K102">
        <v>104.45583415</v>
      </c>
      <c r="L102">
        <v>99.614192759999995</v>
      </c>
      <c r="M102">
        <v>95.103940030000004</v>
      </c>
      <c r="N102">
        <v>90.898164089999995</v>
      </c>
    </row>
    <row r="103" spans="1:14" x14ac:dyDescent="0.45">
      <c r="A103" t="s">
        <v>207</v>
      </c>
      <c r="B103" s="6">
        <v>42158</v>
      </c>
      <c r="C103">
        <v>2.77</v>
      </c>
      <c r="D103" s="6">
        <v>47637</v>
      </c>
      <c r="F103">
        <v>107.37628683</v>
      </c>
      <c r="G103">
        <v>104.94983001999999</v>
      </c>
      <c r="H103">
        <v>102.60737401</v>
      </c>
      <c r="I103">
        <v>100.34530146</v>
      </c>
      <c r="J103">
        <v>98.160177700000006</v>
      </c>
      <c r="K103">
        <v>96.048740210000005</v>
      </c>
      <c r="L103">
        <v>94.007888750000006</v>
      </c>
      <c r="M103">
        <v>92.034676140000002</v>
      </c>
      <c r="N103">
        <v>90.126299669999995</v>
      </c>
    </row>
    <row r="104" spans="1:14" x14ac:dyDescent="0.45">
      <c r="A104" t="s">
        <v>261</v>
      </c>
      <c r="B104" s="6">
        <v>42159</v>
      </c>
      <c r="C104">
        <v>2.82</v>
      </c>
      <c r="D104" s="6">
        <v>47638</v>
      </c>
      <c r="F104">
        <v>107.49817166</v>
      </c>
      <c r="G104">
        <v>105.06890457</v>
      </c>
      <c r="H104">
        <v>102.72373877</v>
      </c>
      <c r="I104">
        <v>100.45905243</v>
      </c>
      <c r="J104">
        <v>98.271406600000006</v>
      </c>
      <c r="K104">
        <v>96.157534699999999</v>
      </c>
      <c r="L104">
        <v>94.114332660000002</v>
      </c>
      <c r="M104">
        <v>92.138849660000005</v>
      </c>
      <c r="N104">
        <v>90.228279549999996</v>
      </c>
    </row>
    <row r="105" spans="1:14" x14ac:dyDescent="0.45">
      <c r="A105" t="s">
        <v>67</v>
      </c>
      <c r="B105" s="6">
        <v>42165</v>
      </c>
      <c r="C105">
        <v>3.58</v>
      </c>
      <c r="D105" s="6">
        <v>47644</v>
      </c>
      <c r="F105">
        <v>117.30986676000001</v>
      </c>
      <c r="G105">
        <v>112.55137055</v>
      </c>
      <c r="H105">
        <v>108.01663418</v>
      </c>
      <c r="I105">
        <v>103.69394518999999</v>
      </c>
      <c r="J105">
        <v>99.572265590000001</v>
      </c>
      <c r="K105">
        <v>95.641189400000002</v>
      </c>
      <c r="L105">
        <v>91.890903120000004</v>
      </c>
      <c r="M105">
        <v>88.312148910000005</v>
      </c>
      <c r="N105">
        <v>84.896190250000004</v>
      </c>
    </row>
    <row r="106" spans="1:14" x14ac:dyDescent="0.45">
      <c r="A106" t="s">
        <v>294</v>
      </c>
      <c r="B106" s="6">
        <v>42199</v>
      </c>
      <c r="C106">
        <v>3.76</v>
      </c>
      <c r="D106" s="6">
        <v>47676</v>
      </c>
      <c r="F106">
        <v>109.97957656</v>
      </c>
      <c r="G106">
        <v>107.44910453999999</v>
      </c>
      <c r="H106">
        <v>105.00760078</v>
      </c>
      <c r="I106">
        <v>102.65118158999999</v>
      </c>
      <c r="J106">
        <v>100.3761617</v>
      </c>
      <c r="K106">
        <v>98.179042769999995</v>
      </c>
      <c r="L106">
        <v>96.056502559999998</v>
      </c>
      <c r="M106">
        <v>94.005384820000003</v>
      </c>
      <c r="N106">
        <v>92.022689850000006</v>
      </c>
    </row>
    <row r="107" spans="1:14" x14ac:dyDescent="0.45">
      <c r="A107" t="s">
        <v>52</v>
      </c>
      <c r="B107" s="6">
        <v>42206</v>
      </c>
      <c r="C107">
        <v>3.74</v>
      </c>
      <c r="D107" s="6">
        <v>47686</v>
      </c>
      <c r="F107">
        <v>118.09823747999999</v>
      </c>
      <c r="G107">
        <v>113.21236076</v>
      </c>
      <c r="H107">
        <v>108.56092254000001</v>
      </c>
      <c r="I107">
        <v>104.1313895</v>
      </c>
      <c r="J107">
        <v>99.911966930000006</v>
      </c>
      <c r="K107">
        <v>95.891551059999998</v>
      </c>
      <c r="L107">
        <v>92.059684709999999</v>
      </c>
      <c r="M107">
        <v>88.40651604</v>
      </c>
      <c r="N107">
        <v>84.922760229999994</v>
      </c>
    </row>
    <row r="108" spans="1:14" x14ac:dyDescent="0.45">
      <c r="A108" t="s">
        <v>319</v>
      </c>
      <c r="B108" s="6">
        <v>42219</v>
      </c>
      <c r="C108">
        <v>3.41</v>
      </c>
      <c r="D108" s="6">
        <v>47697</v>
      </c>
      <c r="F108">
        <v>114.61968727999999</v>
      </c>
      <c r="G108">
        <v>110.29763394</v>
      </c>
      <c r="H108">
        <v>106.17836302000001</v>
      </c>
      <c r="I108">
        <v>102.25106245000001</v>
      </c>
      <c r="J108">
        <v>98.505562269999999</v>
      </c>
      <c r="K108">
        <v>94.932292459999999</v>
      </c>
      <c r="L108">
        <v>91.522243939999996</v>
      </c>
      <c r="M108">
        <v>88.266932229999995</v>
      </c>
      <c r="N108">
        <v>85.158363809999997</v>
      </c>
    </row>
    <row r="109" spans="1:14" x14ac:dyDescent="0.45">
      <c r="A109" t="s">
        <v>322</v>
      </c>
      <c r="B109" s="6">
        <v>42219</v>
      </c>
      <c r="C109">
        <v>3.41</v>
      </c>
      <c r="D109" s="6">
        <v>47697</v>
      </c>
      <c r="F109">
        <v>114.61968727999999</v>
      </c>
      <c r="G109">
        <v>110.29763394</v>
      </c>
      <c r="H109">
        <v>106.17836302000001</v>
      </c>
      <c r="I109">
        <v>102.25106245000001</v>
      </c>
      <c r="J109">
        <v>98.505562269999999</v>
      </c>
      <c r="K109">
        <v>94.932292459999999</v>
      </c>
      <c r="L109">
        <v>91.522243939999996</v>
      </c>
      <c r="M109">
        <v>88.266932229999995</v>
      </c>
      <c r="N109">
        <v>85.158363809999997</v>
      </c>
    </row>
    <row r="110" spans="1:14" x14ac:dyDescent="0.45">
      <c r="A110" t="s">
        <v>286</v>
      </c>
      <c r="B110" s="6">
        <v>42219</v>
      </c>
      <c r="C110">
        <v>3.41</v>
      </c>
      <c r="D110" s="6">
        <v>47697</v>
      </c>
      <c r="F110">
        <v>114.61968727999999</v>
      </c>
      <c r="G110">
        <v>110.29763394</v>
      </c>
      <c r="H110">
        <v>106.17836302000001</v>
      </c>
      <c r="I110">
        <v>102.25106245000001</v>
      </c>
      <c r="J110">
        <v>98.505562269999999</v>
      </c>
      <c r="K110">
        <v>94.932292459999999</v>
      </c>
      <c r="L110">
        <v>91.522243939999996</v>
      </c>
      <c r="M110">
        <v>88.266932229999995</v>
      </c>
      <c r="N110">
        <v>85.158363809999997</v>
      </c>
    </row>
    <row r="111" spans="1:14" x14ac:dyDescent="0.45">
      <c r="A111" t="s">
        <v>240</v>
      </c>
      <c r="B111" s="6">
        <v>42219</v>
      </c>
      <c r="C111">
        <v>3.41</v>
      </c>
      <c r="D111" s="6">
        <v>47697</v>
      </c>
      <c r="F111">
        <v>114.61968727999999</v>
      </c>
      <c r="G111">
        <v>110.29763394</v>
      </c>
      <c r="H111">
        <v>106.17836302000001</v>
      </c>
      <c r="I111">
        <v>102.25106245000001</v>
      </c>
      <c r="J111">
        <v>98.505562269999999</v>
      </c>
      <c r="K111">
        <v>94.932292469999993</v>
      </c>
      <c r="L111">
        <v>91.522243939999996</v>
      </c>
      <c r="M111">
        <v>88.266932229999995</v>
      </c>
      <c r="N111">
        <v>85.158363809999997</v>
      </c>
    </row>
    <row r="112" spans="1:14" x14ac:dyDescent="0.45">
      <c r="A112" t="s">
        <v>242</v>
      </c>
      <c r="B112" s="6">
        <v>42219</v>
      </c>
      <c r="C112">
        <v>3.01</v>
      </c>
      <c r="D112" s="6">
        <v>47697</v>
      </c>
      <c r="F112">
        <v>107.93016801</v>
      </c>
      <c r="G112">
        <v>105.40905444000001</v>
      </c>
      <c r="H112">
        <v>102.97770837</v>
      </c>
      <c r="I112">
        <v>100.63216893000001</v>
      </c>
      <c r="J112">
        <v>98.368679450000002</v>
      </c>
      <c r="K112">
        <v>96.183675519999994</v>
      </c>
      <c r="L112">
        <v>94.073773779999996</v>
      </c>
      <c r="M112">
        <v>92.035761480000005</v>
      </c>
      <c r="N112">
        <v>90.066586689999994</v>
      </c>
    </row>
    <row r="113" spans="1:14" x14ac:dyDescent="0.45">
      <c r="A113" t="s">
        <v>301</v>
      </c>
      <c r="B113" s="6">
        <v>42219</v>
      </c>
      <c r="C113">
        <v>3.01</v>
      </c>
      <c r="D113" s="6">
        <v>47697</v>
      </c>
      <c r="F113">
        <v>107.93016801</v>
      </c>
      <c r="G113">
        <v>105.40905444000001</v>
      </c>
      <c r="H113">
        <v>102.97770837</v>
      </c>
      <c r="I113">
        <v>100.63216893000001</v>
      </c>
      <c r="J113">
        <v>98.368679450000002</v>
      </c>
      <c r="K113">
        <v>96.183675519999994</v>
      </c>
      <c r="L113">
        <v>94.073773779999996</v>
      </c>
      <c r="M113">
        <v>92.035761480000005</v>
      </c>
      <c r="N113">
        <v>90.066586689999994</v>
      </c>
    </row>
    <row r="114" spans="1:14" x14ac:dyDescent="0.45">
      <c r="A114" t="s">
        <v>327</v>
      </c>
      <c r="B114" s="6">
        <v>42219</v>
      </c>
      <c r="C114">
        <v>3.01</v>
      </c>
      <c r="D114" s="6">
        <v>47697</v>
      </c>
      <c r="F114">
        <v>107.93016801</v>
      </c>
      <c r="G114">
        <v>105.40905444000001</v>
      </c>
      <c r="H114">
        <v>102.97770837</v>
      </c>
      <c r="I114">
        <v>100.63216893000001</v>
      </c>
      <c r="J114">
        <v>98.368679450000002</v>
      </c>
      <c r="K114">
        <v>96.183675519999994</v>
      </c>
      <c r="L114">
        <v>94.073773779999996</v>
      </c>
      <c r="M114">
        <v>92.035761480000005</v>
      </c>
      <c r="N114">
        <v>90.066586689999994</v>
      </c>
    </row>
    <row r="115" spans="1:14" x14ac:dyDescent="0.45">
      <c r="A115" t="s">
        <v>55</v>
      </c>
      <c r="B115" s="6">
        <v>42233</v>
      </c>
      <c r="C115">
        <v>3.19</v>
      </c>
      <c r="D115" s="6">
        <v>46616</v>
      </c>
      <c r="F115">
        <v>105.83736691</v>
      </c>
      <c r="G115">
        <v>104.17036482</v>
      </c>
      <c r="H115">
        <v>102.53786791</v>
      </c>
      <c r="I115">
        <v>100.93887119</v>
      </c>
      <c r="J115">
        <v>99.372408680000007</v>
      </c>
      <c r="K115">
        <v>97.83755146</v>
      </c>
      <c r="L115">
        <v>96.333405889999995</v>
      </c>
      <c r="M115">
        <v>94.859111909999996</v>
      </c>
      <c r="N115">
        <v>93.41384146</v>
      </c>
    </row>
    <row r="116" spans="1:14" x14ac:dyDescent="0.45">
      <c r="A116" t="s">
        <v>166</v>
      </c>
      <c r="B116" s="6">
        <v>42235</v>
      </c>
      <c r="C116">
        <v>3.51</v>
      </c>
      <c r="D116" s="6">
        <v>47714</v>
      </c>
      <c r="F116">
        <v>117.27499301</v>
      </c>
      <c r="G116">
        <v>112.32942042000001</v>
      </c>
      <c r="H116">
        <v>107.62460561</v>
      </c>
      <c r="I116">
        <v>103.14749841</v>
      </c>
      <c r="J116">
        <v>98.885829279999996</v>
      </c>
      <c r="K116">
        <v>94.828058040000002</v>
      </c>
      <c r="L116">
        <v>90.963326300000006</v>
      </c>
      <c r="M116">
        <v>87.281413220000005</v>
      </c>
      <c r="N116">
        <v>83.772694490000006</v>
      </c>
    </row>
    <row r="117" spans="1:14" x14ac:dyDescent="0.45">
      <c r="A117" t="s">
        <v>75</v>
      </c>
      <c r="B117" s="6">
        <v>42242</v>
      </c>
      <c r="C117">
        <v>2.94</v>
      </c>
      <c r="D117" s="6">
        <v>46260</v>
      </c>
      <c r="F117">
        <v>102.1398739</v>
      </c>
      <c r="G117">
        <v>101.47355138</v>
      </c>
      <c r="H117">
        <v>100.81591822999999</v>
      </c>
      <c r="I117">
        <v>100.16680519000001</v>
      </c>
      <c r="J117">
        <v>99.526047349999999</v>
      </c>
      <c r="K117">
        <v>98.893484040000004</v>
      </c>
      <c r="L117">
        <v>98.268958690000005</v>
      </c>
      <c r="M117">
        <v>97.652318690000001</v>
      </c>
      <c r="N117">
        <v>97.043415289999999</v>
      </c>
    </row>
    <row r="118" spans="1:14" x14ac:dyDescent="0.45">
      <c r="A118" t="s">
        <v>89</v>
      </c>
      <c r="B118" s="6">
        <v>42242</v>
      </c>
      <c r="C118">
        <v>3.22</v>
      </c>
      <c r="D118" s="6">
        <v>47357</v>
      </c>
      <c r="F118">
        <v>113.13744883</v>
      </c>
      <c r="G118">
        <v>109.28553511</v>
      </c>
      <c r="H118">
        <v>105.58703774</v>
      </c>
      <c r="I118">
        <v>102.03496755</v>
      </c>
      <c r="J118">
        <v>98.622697000000002</v>
      </c>
      <c r="K118">
        <v>95.343939090000006</v>
      </c>
      <c r="L118">
        <v>92.192727579999996</v>
      </c>
      <c r="M118">
        <v>89.163398509999993</v>
      </c>
      <c r="N118">
        <v>86.250572950000006</v>
      </c>
    </row>
    <row r="119" spans="1:14" x14ac:dyDescent="0.45">
      <c r="A119" t="s">
        <v>252</v>
      </c>
      <c r="B119" s="6">
        <v>42307</v>
      </c>
      <c r="C119">
        <v>3.29</v>
      </c>
      <c r="D119" s="6">
        <v>47786</v>
      </c>
      <c r="F119">
        <v>114.88034145</v>
      </c>
      <c r="G119">
        <v>110.35606728</v>
      </c>
      <c r="H119">
        <v>106.05342052</v>
      </c>
      <c r="I119">
        <v>101.9601622</v>
      </c>
      <c r="J119">
        <v>98.064797260000006</v>
      </c>
      <c r="K119">
        <v>94.356525340000005</v>
      </c>
      <c r="L119">
        <v>90.825195039999997</v>
      </c>
      <c r="M119">
        <v>87.461261539999995</v>
      </c>
      <c r="N119">
        <v>84.255747099999994</v>
      </c>
    </row>
    <row r="120" spans="1:14" x14ac:dyDescent="0.45">
      <c r="A120" t="s">
        <v>76</v>
      </c>
      <c r="B120" s="6">
        <v>42314</v>
      </c>
      <c r="C120">
        <v>3.1</v>
      </c>
      <c r="D120" s="6">
        <v>46037</v>
      </c>
      <c r="F120">
        <v>100.13933707</v>
      </c>
      <c r="G120">
        <v>100.09765541</v>
      </c>
      <c r="H120">
        <v>100.05602603</v>
      </c>
      <c r="I120">
        <v>100.0144488</v>
      </c>
      <c r="J120">
        <v>99.972923649999998</v>
      </c>
      <c r="K120">
        <v>99.93145045</v>
      </c>
      <c r="L120">
        <v>99.890029119999994</v>
      </c>
      <c r="M120">
        <v>99.848659560000002</v>
      </c>
      <c r="N120">
        <v>99.807341660000006</v>
      </c>
    </row>
    <row r="121" spans="1:14" x14ac:dyDescent="0.45">
      <c r="A121" t="s">
        <v>253</v>
      </c>
      <c r="B121" s="6">
        <v>42328</v>
      </c>
      <c r="C121">
        <v>2.72</v>
      </c>
      <c r="D121" s="6">
        <v>47807</v>
      </c>
      <c r="F121">
        <v>107.87977678999999</v>
      </c>
      <c r="G121">
        <v>105.22294444000001</v>
      </c>
      <c r="H121">
        <v>102.66507702</v>
      </c>
      <c r="I121">
        <v>100.20163271</v>
      </c>
      <c r="J121">
        <v>97.828312060000002</v>
      </c>
      <c r="K121">
        <v>95.541043270000003</v>
      </c>
      <c r="L121">
        <v>93.335968570000006</v>
      </c>
      <c r="M121">
        <v>91.20943149</v>
      </c>
      <c r="N121">
        <v>89.157964969999995</v>
      </c>
    </row>
    <row r="122" spans="1:14" x14ac:dyDescent="0.45">
      <c r="A122" t="s">
        <v>77</v>
      </c>
      <c r="B122" s="6">
        <v>42361</v>
      </c>
      <c r="C122">
        <v>3.01</v>
      </c>
      <c r="D122" s="6">
        <v>46744</v>
      </c>
      <c r="F122">
        <v>106.89858743000001</v>
      </c>
      <c r="G122">
        <v>104.86297549</v>
      </c>
      <c r="H122">
        <v>102.87674042</v>
      </c>
      <c r="I122">
        <v>100.93837474</v>
      </c>
      <c r="J122">
        <v>99.046427719999997</v>
      </c>
      <c r="K122">
        <v>97.199502710000004</v>
      </c>
      <c r="L122">
        <v>95.396254799999994</v>
      </c>
      <c r="M122">
        <v>93.63538844</v>
      </c>
      <c r="N122">
        <v>91.915655290000004</v>
      </c>
    </row>
    <row r="123" spans="1:14" x14ac:dyDescent="0.45">
      <c r="A123" t="s">
        <v>68</v>
      </c>
      <c r="B123" s="6">
        <v>42361</v>
      </c>
      <c r="C123">
        <v>3.57</v>
      </c>
      <c r="D123" s="6">
        <v>49667</v>
      </c>
      <c r="F123">
        <v>131.69917634999999</v>
      </c>
      <c r="G123">
        <v>120.73508950999999</v>
      </c>
      <c r="H123">
        <v>110.81072743999999</v>
      </c>
      <c r="I123">
        <v>101.82098266</v>
      </c>
      <c r="J123">
        <v>93.671912300000002</v>
      </c>
      <c r="K123">
        <v>86.279499270000002</v>
      </c>
      <c r="L123">
        <v>79.568556529999995</v>
      </c>
      <c r="M123">
        <v>73.47175738</v>
      </c>
      <c r="N123">
        <v>67.928776569999997</v>
      </c>
    </row>
    <row r="124" spans="1:14" x14ac:dyDescent="0.45">
      <c r="A124" t="s">
        <v>69</v>
      </c>
      <c r="B124" s="6">
        <v>42367</v>
      </c>
      <c r="C124">
        <v>3.49</v>
      </c>
      <c r="D124" s="6">
        <v>47847</v>
      </c>
      <c r="F124">
        <v>118.31471161</v>
      </c>
      <c r="G124">
        <v>112.9666813</v>
      </c>
      <c r="H124">
        <v>107.89693999000001</v>
      </c>
      <c r="I124">
        <v>103.08950817</v>
      </c>
      <c r="J124">
        <v>98.529407370000001</v>
      </c>
      <c r="K124">
        <v>94.20259222</v>
      </c>
      <c r="L124">
        <v>90.095887390000001</v>
      </c>
      <c r="M124">
        <v>86.196929209999993</v>
      </c>
      <c r="N124">
        <v>82.494111480000001</v>
      </c>
    </row>
    <row r="125" spans="1:14" x14ac:dyDescent="0.45">
      <c r="A125" t="s">
        <v>62</v>
      </c>
      <c r="B125" s="6">
        <v>42367</v>
      </c>
      <c r="C125">
        <v>3.76</v>
      </c>
      <c r="D125" s="6">
        <v>49674</v>
      </c>
      <c r="F125">
        <v>132.86126984000001</v>
      </c>
      <c r="G125">
        <v>121.86280725</v>
      </c>
      <c r="H125">
        <v>111.90574689</v>
      </c>
      <c r="I125">
        <v>102.88484697</v>
      </c>
      <c r="J125">
        <v>94.706046569999998</v>
      </c>
      <c r="K125">
        <v>87.285224400000004</v>
      </c>
      <c r="L125">
        <v>80.547101159999997</v>
      </c>
      <c r="M125">
        <v>74.424268040000001</v>
      </c>
      <c r="N125">
        <v>68.856326460000005</v>
      </c>
    </row>
    <row r="126" spans="1:14" x14ac:dyDescent="0.45">
      <c r="A126" t="s">
        <v>331</v>
      </c>
      <c r="B126" s="6">
        <v>42375</v>
      </c>
      <c r="C126">
        <v>2.4300000000000002</v>
      </c>
      <c r="D126" s="6">
        <v>46028</v>
      </c>
      <c r="F126">
        <v>100.04693365</v>
      </c>
      <c r="G126">
        <v>100.03026088</v>
      </c>
      <c r="H126">
        <v>100.01360495</v>
      </c>
      <c r="I126">
        <v>99.996965829999994</v>
      </c>
      <c r="J126">
        <v>99.980343489999996</v>
      </c>
      <c r="K126">
        <v>99.963737910000006</v>
      </c>
      <c r="L126">
        <v>99.947149049999993</v>
      </c>
      <c r="M126">
        <v>99.930576889999998</v>
      </c>
      <c r="N126">
        <v>99.914021410000004</v>
      </c>
    </row>
    <row r="127" spans="1:14" x14ac:dyDescent="0.45">
      <c r="A127" t="s">
        <v>219</v>
      </c>
      <c r="B127" s="6">
        <v>42384</v>
      </c>
      <c r="C127">
        <v>2.1800000000000002</v>
      </c>
      <c r="D127" s="6">
        <v>46037</v>
      </c>
      <c r="F127">
        <v>100.1024637</v>
      </c>
      <c r="G127">
        <v>100.06079335</v>
      </c>
      <c r="H127">
        <v>100.01917546999999</v>
      </c>
      <c r="I127">
        <v>99.977609970000003</v>
      </c>
      <c r="J127">
        <v>99.936096730000003</v>
      </c>
      <c r="K127">
        <v>99.894635649999998</v>
      </c>
      <c r="L127">
        <v>99.853226640000003</v>
      </c>
      <c r="M127">
        <v>99.811869580000007</v>
      </c>
      <c r="N127">
        <v>99.770564370000002</v>
      </c>
    </row>
    <row r="128" spans="1:14" x14ac:dyDescent="0.45">
      <c r="A128" t="s">
        <v>63</v>
      </c>
      <c r="B128" s="6">
        <v>42388</v>
      </c>
      <c r="C128">
        <v>2.95</v>
      </c>
      <c r="D128" s="6">
        <v>46406</v>
      </c>
      <c r="F128">
        <v>103.47109715000001</v>
      </c>
      <c r="G128">
        <v>102.39085557</v>
      </c>
      <c r="H128">
        <v>101.33315216</v>
      </c>
      <c r="I128">
        <v>100.29728656</v>
      </c>
      <c r="J128">
        <v>99.282587210000003</v>
      </c>
      <c r="K128">
        <v>98.288409830000006</v>
      </c>
      <c r="L128">
        <v>97.314136079999997</v>
      </c>
      <c r="M128">
        <v>96.359172240000007</v>
      </c>
      <c r="N128">
        <v>95.422948050000002</v>
      </c>
    </row>
    <row r="129" spans="1:14" x14ac:dyDescent="0.45">
      <c r="A129" t="s">
        <v>70</v>
      </c>
      <c r="B129" s="6">
        <v>42388</v>
      </c>
      <c r="C129">
        <v>3.05</v>
      </c>
      <c r="D129" s="6">
        <v>46771</v>
      </c>
      <c r="F129">
        <v>107.08272725</v>
      </c>
      <c r="G129">
        <v>104.97393031</v>
      </c>
      <c r="H129">
        <v>102.91760447999999</v>
      </c>
      <c r="I129">
        <v>100.91209618000001</v>
      </c>
      <c r="J129">
        <v>98.95581645</v>
      </c>
      <c r="K129">
        <v>97.047237920000001</v>
      </c>
      <c r="L129">
        <v>95.184891930000006</v>
      </c>
      <c r="M129">
        <v>93.367365730000003</v>
      </c>
      <c r="N129">
        <v>91.593299950000002</v>
      </c>
    </row>
    <row r="130" spans="1:14" x14ac:dyDescent="0.45">
      <c r="A130" t="s">
        <v>103</v>
      </c>
      <c r="B130" s="6">
        <v>42388</v>
      </c>
      <c r="C130">
        <v>3.14</v>
      </c>
      <c r="D130" s="6">
        <v>47137</v>
      </c>
      <c r="F130">
        <v>110.62519578</v>
      </c>
      <c r="G130">
        <v>107.44639057000001</v>
      </c>
      <c r="H130">
        <v>104.37658363</v>
      </c>
      <c r="I130">
        <v>101.41141322</v>
      </c>
      <c r="J130">
        <v>98.546719159999995</v>
      </c>
      <c r="K130">
        <v>95.778532150000004</v>
      </c>
      <c r="L130">
        <v>93.103063759999998</v>
      </c>
      <c r="M130">
        <v>90.516697010000001</v>
      </c>
      <c r="N130">
        <v>88.015977489999997</v>
      </c>
    </row>
    <row r="131" spans="1:14" x14ac:dyDescent="0.45">
      <c r="A131" t="s">
        <v>59</v>
      </c>
      <c r="B131" s="6">
        <v>42388</v>
      </c>
      <c r="C131">
        <v>3.25</v>
      </c>
      <c r="D131" s="6">
        <v>47501</v>
      </c>
      <c r="F131">
        <v>114.23679129999999</v>
      </c>
      <c r="G131">
        <v>109.96522365</v>
      </c>
      <c r="H131">
        <v>105.87939031000001</v>
      </c>
      <c r="I131">
        <v>101.97020277</v>
      </c>
      <c r="J131">
        <v>98.229068080000005</v>
      </c>
      <c r="K131">
        <v>94.647858889999995</v>
      </c>
      <c r="L131">
        <v>91.218885529999994</v>
      </c>
      <c r="M131">
        <v>87.934869969999994</v>
      </c>
      <c r="N131">
        <v>84.788921389999999</v>
      </c>
    </row>
    <row r="132" spans="1:14" x14ac:dyDescent="0.45">
      <c r="A132" t="s">
        <v>85</v>
      </c>
      <c r="B132" s="6">
        <v>42388</v>
      </c>
      <c r="C132">
        <v>3.34</v>
      </c>
      <c r="D132" s="6">
        <v>47869</v>
      </c>
      <c r="F132">
        <v>117.71941210999999</v>
      </c>
      <c r="G132">
        <v>112.32507192</v>
      </c>
      <c r="H132">
        <v>107.21439113</v>
      </c>
      <c r="I132">
        <v>102.37091816</v>
      </c>
      <c r="J132">
        <v>97.779243100000002</v>
      </c>
      <c r="K132">
        <v>93.424926119999995</v>
      </c>
      <c r="L132">
        <v>89.294431180000004</v>
      </c>
      <c r="M132">
        <v>85.375064640000005</v>
      </c>
      <c r="N132">
        <v>81.654918359999996</v>
      </c>
    </row>
    <row r="133" spans="1:14" x14ac:dyDescent="0.45">
      <c r="A133" t="s">
        <v>167</v>
      </c>
      <c r="B133" s="6">
        <v>42388</v>
      </c>
      <c r="C133">
        <v>3.39</v>
      </c>
      <c r="D133" s="6">
        <v>48233</v>
      </c>
      <c r="F133">
        <v>120.62395935000001</v>
      </c>
      <c r="G133">
        <v>114.11928476</v>
      </c>
      <c r="H133">
        <v>108.01432611</v>
      </c>
      <c r="I133">
        <v>102.28233537</v>
      </c>
      <c r="J133">
        <v>96.898492680000004</v>
      </c>
      <c r="K133">
        <v>91.839757349999999</v>
      </c>
      <c r="L133">
        <v>87.08473128</v>
      </c>
      <c r="M133">
        <v>82.613533469999993</v>
      </c>
      <c r="N133">
        <v>78.407684880000005</v>
      </c>
    </row>
    <row r="134" spans="1:14" x14ac:dyDescent="0.45">
      <c r="A134" t="s">
        <v>86</v>
      </c>
      <c r="B134" s="6">
        <v>42388</v>
      </c>
      <c r="C134">
        <v>3.44</v>
      </c>
      <c r="D134" s="6">
        <v>48597</v>
      </c>
      <c r="F134">
        <v>123.33259294</v>
      </c>
      <c r="G134">
        <v>115.71951572</v>
      </c>
      <c r="H134">
        <v>108.64034587</v>
      </c>
      <c r="I134">
        <v>102.05465429</v>
      </c>
      <c r="J134">
        <v>95.925279250000003</v>
      </c>
      <c r="K134">
        <v>90.218046110000003</v>
      </c>
      <c r="L134">
        <v>84.901512370000006</v>
      </c>
      <c r="M134">
        <v>79.946735860000004</v>
      </c>
      <c r="N134">
        <v>75.327063640000006</v>
      </c>
    </row>
    <row r="135" spans="1:14" x14ac:dyDescent="0.45">
      <c r="A135" t="s">
        <v>335</v>
      </c>
      <c r="B135" s="6">
        <v>42388</v>
      </c>
      <c r="C135">
        <v>2.77</v>
      </c>
      <c r="D135" s="6">
        <v>47869</v>
      </c>
      <c r="F135">
        <v>108.09299742</v>
      </c>
      <c r="G135">
        <v>105.28996062</v>
      </c>
      <c r="H135">
        <v>102.60227413</v>
      </c>
      <c r="I135">
        <v>100.02419514</v>
      </c>
      <c r="J135">
        <v>97.550308999999999</v>
      </c>
      <c r="K135">
        <v>95.175508239999999</v>
      </c>
      <c r="L135">
        <v>92.894973050000004</v>
      </c>
      <c r="M135">
        <v>90.704153090000005</v>
      </c>
      <c r="N135">
        <v>88.598750670000001</v>
      </c>
    </row>
    <row r="136" spans="1:14" x14ac:dyDescent="0.45">
      <c r="A136" t="s">
        <v>325</v>
      </c>
      <c r="B136" s="6">
        <v>42395</v>
      </c>
      <c r="C136">
        <v>2.52</v>
      </c>
      <c r="D136" s="6">
        <v>46048</v>
      </c>
      <c r="F136">
        <v>100.44687917</v>
      </c>
      <c r="G136">
        <v>100.28852154</v>
      </c>
      <c r="H136">
        <v>100.13066588</v>
      </c>
      <c r="I136">
        <v>99.973309810000003</v>
      </c>
      <c r="J136">
        <v>99.816450939999996</v>
      </c>
      <c r="K136">
        <v>99.660086939999999</v>
      </c>
      <c r="L136">
        <v>99.504215450000004</v>
      </c>
      <c r="M136">
        <v>99.348834159999996</v>
      </c>
      <c r="N136">
        <v>99.193940740000002</v>
      </c>
    </row>
    <row r="137" spans="1:14" x14ac:dyDescent="0.45">
      <c r="A137" t="s">
        <v>168</v>
      </c>
      <c r="B137" s="6">
        <v>42398</v>
      </c>
      <c r="C137">
        <v>3.04</v>
      </c>
      <c r="D137" s="6">
        <v>47877</v>
      </c>
      <c r="F137">
        <v>116.61300704</v>
      </c>
      <c r="G137">
        <v>111.21196526999999</v>
      </c>
      <c r="H137">
        <v>106.09670448</v>
      </c>
      <c r="I137">
        <v>101.25056327</v>
      </c>
      <c r="J137">
        <v>96.657940679999996</v>
      </c>
      <c r="K137">
        <v>92.304222850000002</v>
      </c>
      <c r="L137">
        <v>88.175715249999996</v>
      </c>
      <c r="M137">
        <v>84.259579830000007</v>
      </c>
      <c r="N137">
        <v>80.543776969999996</v>
      </c>
    </row>
    <row r="138" spans="1:14" x14ac:dyDescent="0.45">
      <c r="A138" t="s">
        <v>71</v>
      </c>
      <c r="B138" s="6">
        <v>42398</v>
      </c>
      <c r="C138">
        <v>2.5299999999999998</v>
      </c>
      <c r="D138" s="6">
        <v>46051</v>
      </c>
      <c r="F138">
        <v>100.22941384000001</v>
      </c>
      <c r="G138">
        <v>100.14877411000001</v>
      </c>
      <c r="H138">
        <v>100.0682678</v>
      </c>
      <c r="I138">
        <v>99.987894569999995</v>
      </c>
      <c r="J138">
        <v>99.907654120000004</v>
      </c>
      <c r="K138">
        <v>99.827546100000006</v>
      </c>
      <c r="L138">
        <v>99.747570199999998</v>
      </c>
      <c r="M138">
        <v>99.667726090000002</v>
      </c>
      <c r="N138">
        <v>99.588013450000005</v>
      </c>
    </row>
    <row r="139" spans="1:14" x14ac:dyDescent="0.45">
      <c r="A139" t="s">
        <v>235</v>
      </c>
      <c r="B139" s="6">
        <v>42401</v>
      </c>
      <c r="C139">
        <v>2.1</v>
      </c>
      <c r="D139" s="6">
        <v>46055</v>
      </c>
      <c r="F139">
        <v>100.20217112</v>
      </c>
      <c r="G139">
        <v>100.11606328000001</v>
      </c>
      <c r="H139">
        <v>100.03010433999999</v>
      </c>
      <c r="I139">
        <v>99.944293939999994</v>
      </c>
      <c r="J139">
        <v>99.858631700000004</v>
      </c>
      <c r="K139">
        <v>99.773117240000005</v>
      </c>
      <c r="L139">
        <v>99.687750190000003</v>
      </c>
      <c r="M139">
        <v>99.602530169999994</v>
      </c>
      <c r="N139">
        <v>99.517456820000007</v>
      </c>
    </row>
    <row r="140" spans="1:14" x14ac:dyDescent="0.45">
      <c r="A140" t="s">
        <v>245</v>
      </c>
      <c r="B140" s="6">
        <v>42409</v>
      </c>
      <c r="C140">
        <v>1.91</v>
      </c>
      <c r="D140" s="6">
        <v>46062</v>
      </c>
      <c r="F140">
        <v>100.20942934</v>
      </c>
      <c r="G140">
        <v>100.11221223</v>
      </c>
      <c r="H140">
        <v>100.01519368</v>
      </c>
      <c r="I140">
        <v>99.918373070000001</v>
      </c>
      <c r="J140">
        <v>99.821749760000003</v>
      </c>
      <c r="K140">
        <v>99.725323130000007</v>
      </c>
      <c r="L140">
        <v>99.629092549999996</v>
      </c>
      <c r="M140">
        <v>99.533057400000004</v>
      </c>
      <c r="N140">
        <v>99.437217059999995</v>
      </c>
    </row>
    <row r="141" spans="1:14" x14ac:dyDescent="0.45">
      <c r="A141" t="s">
        <v>296</v>
      </c>
      <c r="B141" s="6">
        <v>42409</v>
      </c>
      <c r="C141">
        <v>2.4500000000000002</v>
      </c>
      <c r="D141" s="6">
        <v>47889</v>
      </c>
      <c r="F141">
        <v>107.29145794999999</v>
      </c>
      <c r="G141">
        <v>104.52332697</v>
      </c>
      <c r="H141">
        <v>101.86251231</v>
      </c>
      <c r="I141">
        <v>99.303913410000007</v>
      </c>
      <c r="J141">
        <v>96.842710260000004</v>
      </c>
      <c r="K141">
        <v>94.474345990000003</v>
      </c>
      <c r="L141">
        <v>92.194510679999993</v>
      </c>
      <c r="M141">
        <v>89.999126270000005</v>
      </c>
      <c r="N141">
        <v>87.884332509999993</v>
      </c>
    </row>
    <row r="142" spans="1:14" x14ac:dyDescent="0.45">
      <c r="A142" t="s">
        <v>397</v>
      </c>
      <c r="B142" s="6">
        <v>42410</v>
      </c>
      <c r="C142">
        <v>2.57</v>
      </c>
      <c r="D142" s="6">
        <v>46063</v>
      </c>
      <c r="F142">
        <v>100.31988835</v>
      </c>
      <c r="G142">
        <v>100.20595819</v>
      </c>
      <c r="H142">
        <v>100.09229869000001</v>
      </c>
      <c r="I142">
        <v>99.978908880000006</v>
      </c>
      <c r="J142">
        <v>99.865787749999996</v>
      </c>
      <c r="K142">
        <v>99.752934330000002</v>
      </c>
      <c r="L142">
        <v>99.64034762</v>
      </c>
      <c r="M142">
        <v>99.528026650000001</v>
      </c>
      <c r="N142">
        <v>99.415970450000003</v>
      </c>
    </row>
    <row r="143" spans="1:14" x14ac:dyDescent="0.45">
      <c r="A143" t="s">
        <v>251</v>
      </c>
      <c r="B143" s="6">
        <v>42410</v>
      </c>
      <c r="C143">
        <v>1.78</v>
      </c>
      <c r="D143" s="6">
        <v>46063</v>
      </c>
      <c r="F143">
        <v>100.20636853000001</v>
      </c>
      <c r="G143">
        <v>100.10769791</v>
      </c>
      <c r="H143">
        <v>100.00923331</v>
      </c>
      <c r="I143">
        <v>99.910974049999993</v>
      </c>
      <c r="J143">
        <v>99.812919440000002</v>
      </c>
      <c r="K143">
        <v>99.715068830000007</v>
      </c>
      <c r="L143">
        <v>99.617421530000001</v>
      </c>
      <c r="M143">
        <v>99.519976880000002</v>
      </c>
      <c r="N143">
        <v>99.422734210000002</v>
      </c>
    </row>
    <row r="144" spans="1:14" x14ac:dyDescent="0.45">
      <c r="A144" t="s">
        <v>282</v>
      </c>
      <c r="B144" s="6">
        <v>42410</v>
      </c>
      <c r="C144">
        <v>2.2799999999999998</v>
      </c>
      <c r="D144" s="6">
        <v>47889</v>
      </c>
      <c r="F144">
        <v>107.01562690999999</v>
      </c>
      <c r="G144">
        <v>104.25105789</v>
      </c>
      <c r="H144">
        <v>101.59377897</v>
      </c>
      <c r="I144">
        <v>99.038685839999999</v>
      </c>
      <c r="J144">
        <v>96.580955220000007</v>
      </c>
      <c r="K144">
        <v>94.216027420000003</v>
      </c>
      <c r="L144">
        <v>91.939590089999996</v>
      </c>
      <c r="M144">
        <v>89.747563119999995</v>
      </c>
      <c r="N144">
        <v>87.636084519999997</v>
      </c>
    </row>
    <row r="145" spans="1:14" x14ac:dyDescent="0.45">
      <c r="A145" t="s">
        <v>254</v>
      </c>
      <c r="B145" s="6">
        <v>42410</v>
      </c>
      <c r="C145">
        <v>1.78</v>
      </c>
      <c r="D145" s="6">
        <v>46063</v>
      </c>
      <c r="F145">
        <v>100.20636854</v>
      </c>
      <c r="G145">
        <v>100.10769792000001</v>
      </c>
      <c r="H145">
        <v>100.00923332000001</v>
      </c>
      <c r="I145">
        <v>99.910974060000001</v>
      </c>
      <c r="J145">
        <v>99.812919460000003</v>
      </c>
      <c r="K145">
        <v>99.715068840000001</v>
      </c>
      <c r="L145">
        <v>99.617421539999995</v>
      </c>
      <c r="M145">
        <v>99.519976889999995</v>
      </c>
      <c r="N145">
        <v>99.422734230000003</v>
      </c>
    </row>
    <row r="146" spans="1:14" x14ac:dyDescent="0.45">
      <c r="A146" t="s">
        <v>406</v>
      </c>
      <c r="B146" s="6">
        <v>42411</v>
      </c>
      <c r="C146">
        <v>2.41</v>
      </c>
      <c r="D146" s="6">
        <v>46064</v>
      </c>
      <c r="F146">
        <v>100.30894167</v>
      </c>
      <c r="G146">
        <v>100.19224789</v>
      </c>
      <c r="H146">
        <v>100.07583801</v>
      </c>
      <c r="I146">
        <v>99.959710950000002</v>
      </c>
      <c r="J146">
        <v>99.843865660000006</v>
      </c>
      <c r="K146">
        <v>99.728301079999994</v>
      </c>
      <c r="L146">
        <v>99.613016150000007</v>
      </c>
      <c r="M146">
        <v>99.498009830000001</v>
      </c>
      <c r="N146">
        <v>99.383281080000003</v>
      </c>
    </row>
    <row r="147" spans="1:14" x14ac:dyDescent="0.45">
      <c r="A147" t="s">
        <v>213</v>
      </c>
      <c r="B147" s="6">
        <v>42411</v>
      </c>
      <c r="C147">
        <v>1.83</v>
      </c>
      <c r="D147" s="6">
        <v>46064</v>
      </c>
      <c r="F147">
        <v>100.2073276</v>
      </c>
      <c r="G147">
        <v>100.10733724000001</v>
      </c>
      <c r="H147">
        <v>100.00755862</v>
      </c>
      <c r="I147">
        <v>99.907991019999997</v>
      </c>
      <c r="J147">
        <v>99.808633760000006</v>
      </c>
      <c r="K147">
        <v>99.709486130000002</v>
      </c>
      <c r="L147">
        <v>99.610547440000005</v>
      </c>
      <c r="M147">
        <v>99.511816999999994</v>
      </c>
      <c r="N147">
        <v>99.413294109999995</v>
      </c>
    </row>
    <row r="148" spans="1:14" x14ac:dyDescent="0.45">
      <c r="A148" t="s">
        <v>398</v>
      </c>
      <c r="B148" s="6">
        <v>42412</v>
      </c>
      <c r="C148">
        <v>3.03</v>
      </c>
      <c r="D148" s="6">
        <v>47891</v>
      </c>
      <c r="F148">
        <v>116.28124588999999</v>
      </c>
      <c r="G148">
        <v>110.8590245</v>
      </c>
      <c r="H148">
        <v>105.72538505</v>
      </c>
      <c r="I148">
        <v>100.86340629999999</v>
      </c>
      <c r="J148">
        <v>96.257250650000003</v>
      </c>
      <c r="K148">
        <v>91.892088700000002</v>
      </c>
      <c r="L148">
        <v>87.754029529999997</v>
      </c>
      <c r="M148">
        <v>83.830056139999996</v>
      </c>
      <c r="N148">
        <v>80.107965750000005</v>
      </c>
    </row>
    <row r="149" spans="1:14" x14ac:dyDescent="0.45">
      <c r="A149" t="s">
        <v>332</v>
      </c>
      <c r="B149" s="6">
        <v>42412</v>
      </c>
      <c r="C149">
        <v>1.94</v>
      </c>
      <c r="D149" s="6">
        <v>46065</v>
      </c>
      <c r="F149">
        <v>100.22133427</v>
      </c>
      <c r="G149">
        <v>100.11994172999999</v>
      </c>
      <c r="H149">
        <v>100.01876765999999</v>
      </c>
      <c r="I149">
        <v>99.917811319999998</v>
      </c>
      <c r="J149">
        <v>99.817071960000007</v>
      </c>
      <c r="K149">
        <v>99.716548860000003</v>
      </c>
      <c r="L149">
        <v>99.616241290000005</v>
      </c>
      <c r="M149">
        <v>99.516148509999994</v>
      </c>
      <c r="N149">
        <v>99.416269810000003</v>
      </c>
    </row>
    <row r="150" spans="1:14" x14ac:dyDescent="0.45">
      <c r="A150" t="s">
        <v>399</v>
      </c>
      <c r="B150" s="6">
        <v>42422</v>
      </c>
      <c r="C150">
        <v>2.79</v>
      </c>
      <c r="D150" s="6">
        <v>46805</v>
      </c>
      <c r="F150">
        <v>106.84164443</v>
      </c>
      <c r="G150">
        <v>104.63828583999999</v>
      </c>
      <c r="H150">
        <v>102.49147408</v>
      </c>
      <c r="I150">
        <v>100.39935771</v>
      </c>
      <c r="J150">
        <v>98.360161219999995</v>
      </c>
      <c r="K150">
        <v>96.372181249999997</v>
      </c>
      <c r="L150">
        <v>94.433782949999994</v>
      </c>
      <c r="M150">
        <v>92.543396670000007</v>
      </c>
      <c r="N150">
        <v>90.699514719999996</v>
      </c>
    </row>
    <row r="151" spans="1:14" x14ac:dyDescent="0.45">
      <c r="A151" t="s">
        <v>407</v>
      </c>
      <c r="B151" s="6">
        <v>42422</v>
      </c>
      <c r="C151">
        <v>2.59</v>
      </c>
      <c r="D151" s="6">
        <v>46076</v>
      </c>
      <c r="F151">
        <v>100.41953757</v>
      </c>
      <c r="G151">
        <v>100.26946341</v>
      </c>
      <c r="H151">
        <v>100.1198438</v>
      </c>
      <c r="I151">
        <v>99.970676670000003</v>
      </c>
      <c r="J151">
        <v>99.821959960000001</v>
      </c>
      <c r="K151">
        <v>99.673691640000001</v>
      </c>
      <c r="L151">
        <v>99.525869670000006</v>
      </c>
      <c r="M151">
        <v>99.378492039999998</v>
      </c>
      <c r="N151">
        <v>99.231556740000002</v>
      </c>
    </row>
    <row r="152" spans="1:14" x14ac:dyDescent="0.45">
      <c r="A152" t="s">
        <v>403</v>
      </c>
      <c r="B152" s="6">
        <v>42422</v>
      </c>
      <c r="C152">
        <v>3.09</v>
      </c>
      <c r="D152" s="6">
        <v>47900</v>
      </c>
      <c r="F152">
        <v>116.66622808</v>
      </c>
      <c r="G152">
        <v>111.20660605</v>
      </c>
      <c r="H152">
        <v>106.03867572</v>
      </c>
      <c r="I152">
        <v>101.14526501</v>
      </c>
      <c r="J152">
        <v>96.510306409999998</v>
      </c>
      <c r="K152">
        <v>92.118759699999998</v>
      </c>
      <c r="L152">
        <v>87.956540509999996</v>
      </c>
      <c r="M152">
        <v>84.010454300000006</v>
      </c>
      <c r="N152">
        <v>80.26813525</v>
      </c>
    </row>
    <row r="153" spans="1:14" x14ac:dyDescent="0.45">
      <c r="A153" t="s">
        <v>404</v>
      </c>
      <c r="B153" s="6">
        <v>42432</v>
      </c>
      <c r="C153">
        <v>2.97</v>
      </c>
      <c r="D153" s="6">
        <v>47910</v>
      </c>
      <c r="F153">
        <v>116.50310454</v>
      </c>
      <c r="G153">
        <v>111.00501208</v>
      </c>
      <c r="H153">
        <v>105.80250538999999</v>
      </c>
      <c r="I153">
        <v>100.87808121</v>
      </c>
      <c r="J153">
        <v>96.215369080000002</v>
      </c>
      <c r="K153">
        <v>91.799051489999997</v>
      </c>
      <c r="L153">
        <v>87.61479018</v>
      </c>
      <c r="M153">
        <v>83.649158099999994</v>
      </c>
      <c r="N153">
        <v>79.889576349999999</v>
      </c>
    </row>
    <row r="154" spans="1:14" x14ac:dyDescent="0.45">
      <c r="A154" t="s">
        <v>196</v>
      </c>
      <c r="B154" s="6">
        <v>42432</v>
      </c>
      <c r="C154">
        <v>2.14</v>
      </c>
      <c r="D154" s="6">
        <v>46084</v>
      </c>
      <c r="F154">
        <v>100.40861708</v>
      </c>
      <c r="G154">
        <v>100.23586172</v>
      </c>
      <c r="H154">
        <v>100.06370303</v>
      </c>
      <c r="I154">
        <v>99.892137919999996</v>
      </c>
      <c r="J154">
        <v>99.721163300000001</v>
      </c>
      <c r="K154">
        <v>99.550776110000001</v>
      </c>
      <c r="L154">
        <v>99.380973319999995</v>
      </c>
      <c r="M154">
        <v>99.211751910000004</v>
      </c>
      <c r="N154">
        <v>99.043108869999998</v>
      </c>
    </row>
    <row r="155" spans="1:14" x14ac:dyDescent="0.45">
      <c r="A155" t="s">
        <v>314</v>
      </c>
      <c r="B155" s="6">
        <v>42436</v>
      </c>
      <c r="C155">
        <v>2.17</v>
      </c>
      <c r="D155" s="6">
        <v>46087</v>
      </c>
      <c r="F155">
        <v>100.34544732000001</v>
      </c>
      <c r="G155">
        <v>100.20178678000001</v>
      </c>
      <c r="H155">
        <v>100.05857734</v>
      </c>
      <c r="I155">
        <v>99.915816759999998</v>
      </c>
      <c r="J155">
        <v>99.773502800000003</v>
      </c>
      <c r="K155">
        <v>99.631633249999993</v>
      </c>
      <c r="L155">
        <v>99.49020591</v>
      </c>
      <c r="M155">
        <v>99.349218590000007</v>
      </c>
      <c r="N155">
        <v>99.208669119999996</v>
      </c>
    </row>
    <row r="156" spans="1:14" x14ac:dyDescent="0.45">
      <c r="A156" t="s">
        <v>72</v>
      </c>
      <c r="B156" s="6">
        <v>42436</v>
      </c>
      <c r="C156">
        <v>2.71</v>
      </c>
      <c r="D156" s="6">
        <v>46087</v>
      </c>
      <c r="F156">
        <v>100.52649483</v>
      </c>
      <c r="G156">
        <v>100.34577448</v>
      </c>
      <c r="H156">
        <v>100.16571189</v>
      </c>
      <c r="I156">
        <v>99.98630344</v>
      </c>
      <c r="J156">
        <v>99.807545520000005</v>
      </c>
      <c r="K156">
        <v>99.629434560000007</v>
      </c>
      <c r="L156">
        <v>99.451967019999998</v>
      </c>
      <c r="M156">
        <v>99.275139370000005</v>
      </c>
      <c r="N156">
        <v>99.098948120000003</v>
      </c>
    </row>
    <row r="157" spans="1:14" x14ac:dyDescent="0.45">
      <c r="A157" t="s">
        <v>111</v>
      </c>
      <c r="B157" s="6">
        <v>42436</v>
      </c>
      <c r="C157">
        <v>2.91</v>
      </c>
      <c r="D157" s="6">
        <v>46819</v>
      </c>
      <c r="F157">
        <v>107.23005818999999</v>
      </c>
      <c r="G157">
        <v>104.98271364</v>
      </c>
      <c r="H157">
        <v>102.79379276</v>
      </c>
      <c r="I157">
        <v>100.66135294999999</v>
      </c>
      <c r="J157">
        <v>98.583532880000007</v>
      </c>
      <c r="K157">
        <v>96.558548259999995</v>
      </c>
      <c r="L157">
        <v>94.584687950000003</v>
      </c>
      <c r="M157">
        <v>92.660310280000004</v>
      </c>
      <c r="N157">
        <v>90.783839569999998</v>
      </c>
    </row>
    <row r="158" spans="1:14" x14ac:dyDescent="0.45">
      <c r="A158" t="s">
        <v>400</v>
      </c>
      <c r="B158" s="6">
        <v>42436</v>
      </c>
      <c r="C158">
        <v>3.21</v>
      </c>
      <c r="D158" s="6">
        <v>47914</v>
      </c>
      <c r="F158">
        <v>117.40344023</v>
      </c>
      <c r="G158">
        <v>111.88394396</v>
      </c>
      <c r="H158">
        <v>106.66099251999999</v>
      </c>
      <c r="I158">
        <v>101.7170227</v>
      </c>
      <c r="J158">
        <v>97.035608710000005</v>
      </c>
      <c r="K158">
        <v>92.601381910000001</v>
      </c>
      <c r="L158">
        <v>88.399956799999998</v>
      </c>
      <c r="M158">
        <v>84.417862529999994</v>
      </c>
      <c r="N158">
        <v>80.642479660000006</v>
      </c>
    </row>
    <row r="159" spans="1:14" x14ac:dyDescent="0.45">
      <c r="A159" t="s">
        <v>285</v>
      </c>
      <c r="B159" s="6">
        <v>42457</v>
      </c>
      <c r="C159">
        <v>2.54</v>
      </c>
      <c r="D159" s="6">
        <v>46111</v>
      </c>
      <c r="F159">
        <v>100.9193073</v>
      </c>
      <c r="G159">
        <v>100.58874769000001</v>
      </c>
      <c r="H159">
        <v>100.26036044999999</v>
      </c>
      <c r="I159">
        <v>99.934124240000003</v>
      </c>
      <c r="J159">
        <v>99.61001795</v>
      </c>
      <c r="K159">
        <v>99.288020790000004</v>
      </c>
      <c r="L159">
        <v>98.968112219999995</v>
      </c>
      <c r="M159">
        <v>98.650271959999998</v>
      </c>
      <c r="N159">
        <v>98.334479999999999</v>
      </c>
    </row>
    <row r="160" spans="1:14" x14ac:dyDescent="0.45">
      <c r="A160" t="s">
        <v>90</v>
      </c>
      <c r="B160" s="6">
        <v>42457</v>
      </c>
      <c r="C160">
        <v>2.4900000000000002</v>
      </c>
      <c r="D160" s="6">
        <v>46108</v>
      </c>
      <c r="F160">
        <v>100.6677663</v>
      </c>
      <c r="G160">
        <v>100.42831271</v>
      </c>
      <c r="H160">
        <v>100.19000337999999</v>
      </c>
      <c r="I160">
        <v>99.952830079999998</v>
      </c>
      <c r="J160">
        <v>99.716784689999997</v>
      </c>
      <c r="K160">
        <v>99.481859139999997</v>
      </c>
      <c r="L160">
        <v>99.24804546</v>
      </c>
      <c r="M160">
        <v>99.015335730000004</v>
      </c>
      <c r="N160">
        <v>98.783722139999995</v>
      </c>
    </row>
    <row r="161" spans="1:14" x14ac:dyDescent="0.45">
      <c r="A161" t="s">
        <v>329</v>
      </c>
      <c r="B161" s="6">
        <v>42458</v>
      </c>
      <c r="C161">
        <v>2.48</v>
      </c>
      <c r="D161" s="6">
        <v>46111</v>
      </c>
      <c r="F161">
        <v>100.89948088</v>
      </c>
      <c r="G161">
        <v>100.56897369000001</v>
      </c>
      <c r="H161">
        <v>100.24063855999999</v>
      </c>
      <c r="I161">
        <v>99.914454160000005</v>
      </c>
      <c r="J161">
        <v>99.590399379999994</v>
      </c>
      <c r="K161">
        <v>99.268453429999994</v>
      </c>
      <c r="L161">
        <v>98.948595760000003</v>
      </c>
      <c r="M161">
        <v>98.630806120000003</v>
      </c>
      <c r="N161">
        <v>98.315064480000004</v>
      </c>
    </row>
    <row r="162" spans="1:14" x14ac:dyDescent="0.45">
      <c r="A162" t="s">
        <v>60</v>
      </c>
      <c r="B162" s="6">
        <v>42459</v>
      </c>
      <c r="C162">
        <v>2.9</v>
      </c>
      <c r="D162" s="6">
        <v>47938</v>
      </c>
      <c r="F162">
        <v>116.31235083</v>
      </c>
      <c r="G162">
        <v>110.74161365000001</v>
      </c>
      <c r="H162">
        <v>105.47426082</v>
      </c>
      <c r="I162">
        <v>100.49209403</v>
      </c>
      <c r="J162">
        <v>95.778109409999999</v>
      </c>
      <c r="K162">
        <v>91.316412009999993</v>
      </c>
      <c r="L162">
        <v>87.092136940000003</v>
      </c>
      <c r="M162">
        <v>83.091376609999998</v>
      </c>
      <c r="N162">
        <v>79.301113599999994</v>
      </c>
    </row>
    <row r="163" spans="1:14" x14ac:dyDescent="0.45">
      <c r="A163" t="s">
        <v>298</v>
      </c>
      <c r="B163" s="6">
        <v>42464</v>
      </c>
      <c r="C163">
        <v>2.48</v>
      </c>
      <c r="D163" s="6">
        <v>47942</v>
      </c>
      <c r="F163">
        <v>107.58693714</v>
      </c>
      <c r="G163">
        <v>104.72491293</v>
      </c>
      <c r="H163">
        <v>101.97680509</v>
      </c>
      <c r="I163">
        <v>99.337070639999993</v>
      </c>
      <c r="J163">
        <v>96.80047811</v>
      </c>
      <c r="K163">
        <v>94.362087799999998</v>
      </c>
      <c r="L163">
        <v>92.017233489999995</v>
      </c>
      <c r="M163">
        <v>89.761505349999993</v>
      </c>
      <c r="N163">
        <v>87.590734119999993</v>
      </c>
    </row>
    <row r="164" spans="1:14" x14ac:dyDescent="0.45">
      <c r="A164" t="s">
        <v>300</v>
      </c>
      <c r="B164" s="6">
        <v>42472</v>
      </c>
      <c r="C164">
        <v>2.48</v>
      </c>
      <c r="D164" s="6">
        <v>47952</v>
      </c>
      <c r="F164">
        <v>107.58757303</v>
      </c>
      <c r="G164">
        <v>104.72517958</v>
      </c>
      <c r="H164">
        <v>101.97674105999999</v>
      </c>
      <c r="I164">
        <v>99.336711690000001</v>
      </c>
      <c r="J164">
        <v>96.799857349999996</v>
      </c>
      <c r="K164">
        <v>94.361235809999997</v>
      </c>
      <c r="L164">
        <v>92.016178499999995</v>
      </c>
      <c r="M164">
        <v>89.760273369999993</v>
      </c>
      <c r="N164">
        <v>87.589349080000005</v>
      </c>
    </row>
    <row r="165" spans="1:14" x14ac:dyDescent="0.45">
      <c r="A165" t="s">
        <v>194</v>
      </c>
      <c r="B165" s="6">
        <v>42473</v>
      </c>
      <c r="C165">
        <v>2.5499999999999998</v>
      </c>
      <c r="D165" s="6">
        <v>47952</v>
      </c>
      <c r="F165">
        <v>107.64314731</v>
      </c>
      <c r="G165">
        <v>104.78186755999999</v>
      </c>
      <c r="H165">
        <v>102.03441823</v>
      </c>
      <c r="I165">
        <v>99.395263229999998</v>
      </c>
      <c r="J165">
        <v>96.859177369999998</v>
      </c>
      <c r="K165">
        <v>94.421226660000002</v>
      </c>
      <c r="L165">
        <v>92.076750090000004</v>
      </c>
      <c r="M165">
        <v>89.821342650000005</v>
      </c>
      <c r="N165">
        <v>87.650839439999999</v>
      </c>
    </row>
    <row r="166" spans="1:14" x14ac:dyDescent="0.45">
      <c r="A166" t="s">
        <v>280</v>
      </c>
      <c r="B166" s="6">
        <v>42473</v>
      </c>
      <c r="C166">
        <v>2.5499999999999998</v>
      </c>
      <c r="D166" s="6">
        <v>47952</v>
      </c>
      <c r="F166">
        <v>107.64314731</v>
      </c>
      <c r="G166">
        <v>104.78186755999999</v>
      </c>
      <c r="H166">
        <v>102.03441823</v>
      </c>
      <c r="I166">
        <v>99.395263229999998</v>
      </c>
      <c r="J166">
        <v>96.859177369999998</v>
      </c>
      <c r="K166">
        <v>94.421226660000002</v>
      </c>
      <c r="L166">
        <v>92.076750090000004</v>
      </c>
      <c r="M166">
        <v>89.821342650000005</v>
      </c>
      <c r="N166">
        <v>87.650839439999999</v>
      </c>
    </row>
    <row r="167" spans="1:14" x14ac:dyDescent="0.45">
      <c r="A167" t="s">
        <v>229</v>
      </c>
      <c r="B167" s="6">
        <v>42473</v>
      </c>
      <c r="C167">
        <v>2.48</v>
      </c>
      <c r="D167" s="6">
        <v>46125</v>
      </c>
      <c r="F167">
        <v>100.98374455</v>
      </c>
      <c r="G167">
        <v>100.61646856999999</v>
      </c>
      <c r="H167">
        <v>100.25188459</v>
      </c>
      <c r="I167">
        <v>99.889962940000004</v>
      </c>
      <c r="J167">
        <v>99.530674349999998</v>
      </c>
      <c r="K167">
        <v>99.173990020000005</v>
      </c>
      <c r="L167">
        <v>98.819881539999997</v>
      </c>
      <c r="M167">
        <v>98.468320930000004</v>
      </c>
      <c r="N167">
        <v>98.119280599999996</v>
      </c>
    </row>
    <row r="168" spans="1:14" x14ac:dyDescent="0.45">
      <c r="A168" t="s">
        <v>263</v>
      </c>
      <c r="B168" s="6">
        <v>42473</v>
      </c>
      <c r="C168">
        <v>2.3199999999999998</v>
      </c>
      <c r="D168" s="6">
        <v>46125</v>
      </c>
      <c r="F168">
        <v>100.90816270000001</v>
      </c>
      <c r="G168">
        <v>100.54768995000001</v>
      </c>
      <c r="H168">
        <v>100.18983888</v>
      </c>
      <c r="I168">
        <v>99.834580689999996</v>
      </c>
      <c r="J168">
        <v>99.481887020000002</v>
      </c>
      <c r="K168">
        <v>99.131729910000004</v>
      </c>
      <c r="L168">
        <v>98.784081810000004</v>
      </c>
      <c r="M168">
        <v>98.43891558</v>
      </c>
      <c r="N168">
        <v>98.096204470000004</v>
      </c>
    </row>
    <row r="169" spans="1:14" x14ac:dyDescent="0.45">
      <c r="A169" t="s">
        <v>317</v>
      </c>
      <c r="B169" s="6">
        <v>42473</v>
      </c>
      <c r="C169">
        <v>2.48</v>
      </c>
      <c r="D169" s="6">
        <v>46125</v>
      </c>
      <c r="F169">
        <v>100.98374455</v>
      </c>
      <c r="G169">
        <v>100.61646856999999</v>
      </c>
      <c r="H169">
        <v>100.25188459</v>
      </c>
      <c r="I169">
        <v>99.889962940000004</v>
      </c>
      <c r="J169">
        <v>99.530674349999998</v>
      </c>
      <c r="K169">
        <v>99.173990020000005</v>
      </c>
      <c r="L169">
        <v>98.819881539999997</v>
      </c>
      <c r="M169">
        <v>98.468320930000004</v>
      </c>
      <c r="N169">
        <v>98.119280599999996</v>
      </c>
    </row>
    <row r="170" spans="1:14" x14ac:dyDescent="0.45">
      <c r="A170" t="s">
        <v>247</v>
      </c>
      <c r="B170" s="6">
        <v>42481</v>
      </c>
      <c r="C170">
        <v>2.2599999999999998</v>
      </c>
      <c r="D170" s="6">
        <v>46133</v>
      </c>
      <c r="F170">
        <v>100.99975977</v>
      </c>
      <c r="G170">
        <v>100.61208551999999</v>
      </c>
      <c r="H170">
        <v>100.22741881</v>
      </c>
      <c r="I170">
        <v>99.845724540000006</v>
      </c>
      <c r="J170">
        <v>99.466968129999998</v>
      </c>
      <c r="K170">
        <v>99.091115529999996</v>
      </c>
      <c r="L170">
        <v>98.71813324</v>
      </c>
      <c r="M170">
        <v>98.34798825</v>
      </c>
      <c r="N170">
        <v>97.980648079999995</v>
      </c>
    </row>
    <row r="171" spans="1:14" x14ac:dyDescent="0.45">
      <c r="A171" t="s">
        <v>104</v>
      </c>
      <c r="B171" s="6">
        <v>42482</v>
      </c>
      <c r="C171">
        <v>2.62</v>
      </c>
      <c r="D171" s="6">
        <v>46134</v>
      </c>
      <c r="F171">
        <v>100.8945987</v>
      </c>
      <c r="G171">
        <v>100.58269244</v>
      </c>
      <c r="H171">
        <v>100.27272213000001</v>
      </c>
      <c r="I171">
        <v>99.964669729999997</v>
      </c>
      <c r="J171">
        <v>99.658517410000002</v>
      </c>
      <c r="K171">
        <v>99.354247560000005</v>
      </c>
      <c r="L171">
        <v>99.051842800000003</v>
      </c>
      <c r="M171">
        <v>98.751285940000002</v>
      </c>
      <c r="N171">
        <v>98.452560030000001</v>
      </c>
    </row>
    <row r="172" spans="1:14" x14ac:dyDescent="0.45">
      <c r="A172" t="s">
        <v>326</v>
      </c>
      <c r="B172" s="6">
        <v>42487</v>
      </c>
      <c r="C172">
        <v>2.09</v>
      </c>
      <c r="D172" s="6">
        <v>46139</v>
      </c>
      <c r="F172">
        <v>100.47783653</v>
      </c>
      <c r="G172">
        <v>100.27259429999999</v>
      </c>
      <c r="H172">
        <v>100.06835091000001</v>
      </c>
      <c r="I172">
        <v>99.8650983</v>
      </c>
      <c r="J172">
        <v>99.662828529999999</v>
      </c>
      <c r="K172">
        <v>99.461533720000006</v>
      </c>
      <c r="L172">
        <v>99.261206090000002</v>
      </c>
      <c r="M172">
        <v>99.061837969999999</v>
      </c>
      <c r="N172">
        <v>98.863421740000007</v>
      </c>
    </row>
    <row r="173" spans="1:14" x14ac:dyDescent="0.45">
      <c r="A173" t="s">
        <v>226</v>
      </c>
      <c r="B173" s="6">
        <v>42488</v>
      </c>
      <c r="C173">
        <v>2</v>
      </c>
      <c r="D173" s="6">
        <v>46140</v>
      </c>
      <c r="F173">
        <v>100.47545392000001</v>
      </c>
      <c r="G173">
        <v>100.26937282</v>
      </c>
      <c r="H173">
        <v>100.06430156</v>
      </c>
      <c r="I173">
        <v>99.860231940000006</v>
      </c>
      <c r="J173">
        <v>99.657155829999994</v>
      </c>
      <c r="K173">
        <v>99.455065219999994</v>
      </c>
      <c r="L173">
        <v>99.253952179999999</v>
      </c>
      <c r="M173">
        <v>99.053808849999996</v>
      </c>
      <c r="N173">
        <v>98.854627500000007</v>
      </c>
    </row>
    <row r="174" spans="1:14" x14ac:dyDescent="0.45">
      <c r="A174" t="s">
        <v>105</v>
      </c>
      <c r="B174" s="6">
        <v>42494</v>
      </c>
      <c r="C174">
        <v>2.2999999999999998</v>
      </c>
      <c r="D174" s="6">
        <v>46146</v>
      </c>
      <c r="F174">
        <v>100.90269278</v>
      </c>
      <c r="G174">
        <v>100.55719175999999</v>
      </c>
      <c r="H174">
        <v>100.21405894999999</v>
      </c>
      <c r="I174">
        <v>99.873270000000005</v>
      </c>
      <c r="J174">
        <v>99.534800899999993</v>
      </c>
      <c r="K174">
        <v>99.198627970000004</v>
      </c>
      <c r="L174">
        <v>98.86472784</v>
      </c>
      <c r="M174">
        <v>98.533077460000001</v>
      </c>
      <c r="N174">
        <v>98.203654110000002</v>
      </c>
    </row>
    <row r="175" spans="1:14" x14ac:dyDescent="0.45">
      <c r="A175" t="s">
        <v>248</v>
      </c>
      <c r="B175" s="6">
        <v>42501</v>
      </c>
      <c r="C175">
        <v>2.42</v>
      </c>
      <c r="D175" s="6">
        <v>46153</v>
      </c>
      <c r="F175">
        <v>101.17197951999999</v>
      </c>
      <c r="G175">
        <v>100.725314</v>
      </c>
      <c r="H175">
        <v>100.28261897</v>
      </c>
      <c r="I175">
        <v>99.843841420000004</v>
      </c>
      <c r="J175">
        <v>99.408929319999999</v>
      </c>
      <c r="K175">
        <v>98.977831530000003</v>
      </c>
      <c r="L175">
        <v>98.550497820000004</v>
      </c>
      <c r="M175">
        <v>98.126878849999997</v>
      </c>
      <c r="N175">
        <v>97.706926120000006</v>
      </c>
    </row>
    <row r="176" spans="1:14" x14ac:dyDescent="0.45">
      <c r="A176" t="s">
        <v>259</v>
      </c>
      <c r="B176" s="6">
        <v>42501</v>
      </c>
      <c r="C176">
        <v>2.48</v>
      </c>
      <c r="D176" s="6">
        <v>47980</v>
      </c>
      <c r="F176">
        <v>107.54404304000001</v>
      </c>
      <c r="G176">
        <v>104.64235060999999</v>
      </c>
      <c r="H176">
        <v>101.85760145</v>
      </c>
      <c r="I176">
        <v>99.184044459999996</v>
      </c>
      <c r="J176">
        <v>96.616254380000001</v>
      </c>
      <c r="K176">
        <v>94.149111149999996</v>
      </c>
      <c r="L176">
        <v>91.777780530000001</v>
      </c>
      <c r="M176">
        <v>89.497696300000001</v>
      </c>
      <c r="N176">
        <v>87.304543480000007</v>
      </c>
    </row>
    <row r="177" spans="1:14" x14ac:dyDescent="0.45">
      <c r="A177" t="s">
        <v>243</v>
      </c>
      <c r="B177" s="6">
        <v>42513</v>
      </c>
      <c r="C177">
        <v>2.2000000000000002</v>
      </c>
      <c r="D177" s="6">
        <v>46168</v>
      </c>
      <c r="F177">
        <v>101.22245398</v>
      </c>
      <c r="G177">
        <v>100.73745881000001</v>
      </c>
      <c r="H177">
        <v>100.25715605000001</v>
      </c>
      <c r="I177">
        <v>99.781477559999999</v>
      </c>
      <c r="J177">
        <v>99.310356530000007</v>
      </c>
      <c r="K177">
        <v>98.843727430000001</v>
      </c>
      <c r="L177">
        <v>98.381525980000006</v>
      </c>
      <c r="M177">
        <v>97.92368913</v>
      </c>
      <c r="N177">
        <v>97.470155009999999</v>
      </c>
    </row>
    <row r="178" spans="1:14" x14ac:dyDescent="0.45">
      <c r="A178" t="s">
        <v>408</v>
      </c>
      <c r="B178" s="6">
        <v>42699</v>
      </c>
      <c r="C178">
        <v>2.71</v>
      </c>
      <c r="D178" s="6">
        <v>46351</v>
      </c>
      <c r="F178">
        <v>102.67234372999999</v>
      </c>
      <c r="G178">
        <v>101.75112926</v>
      </c>
      <c r="H178">
        <v>100.84641902</v>
      </c>
      <c r="I178">
        <v>99.957772360000007</v>
      </c>
      <c r="J178">
        <v>99.084764179999993</v>
      </c>
      <c r="K178">
        <v>98.226984290000004</v>
      </c>
      <c r="L178">
        <v>97.384036690000002</v>
      </c>
      <c r="M178">
        <v>96.555539060000001</v>
      </c>
      <c r="N178">
        <v>95.741122099999998</v>
      </c>
    </row>
    <row r="179" spans="1:14" x14ac:dyDescent="0.45">
      <c r="A179" t="s">
        <v>115</v>
      </c>
      <c r="B179" s="6">
        <v>42514</v>
      </c>
      <c r="C179">
        <v>3.06</v>
      </c>
      <c r="D179" s="6">
        <v>47995</v>
      </c>
      <c r="F179">
        <v>117.14441083</v>
      </c>
      <c r="G179">
        <v>111.40494342</v>
      </c>
      <c r="H179">
        <v>105.98572104</v>
      </c>
      <c r="I179">
        <v>100.86719941</v>
      </c>
      <c r="J179">
        <v>96.031124730000002</v>
      </c>
      <c r="K179">
        <v>91.460442009999994</v>
      </c>
      <c r="L179">
        <v>87.139210480000003</v>
      </c>
      <c r="M179">
        <v>83.052525299999999</v>
      </c>
      <c r="N179">
        <v>79.186445169999999</v>
      </c>
    </row>
    <row r="180" spans="1:14" x14ac:dyDescent="0.45">
      <c r="A180" t="s">
        <v>237</v>
      </c>
      <c r="B180" s="6">
        <v>42524</v>
      </c>
      <c r="C180">
        <v>1.74</v>
      </c>
      <c r="D180" s="6">
        <v>46176</v>
      </c>
      <c r="F180">
        <v>100.57514471</v>
      </c>
      <c r="G180">
        <v>100.29557498</v>
      </c>
      <c r="H180">
        <v>100.0178743</v>
      </c>
      <c r="I180">
        <v>99.742022199999994</v>
      </c>
      <c r="J180">
        <v>99.467998510000001</v>
      </c>
      <c r="K180">
        <v>99.195783370000001</v>
      </c>
      <c r="L180">
        <v>98.925357210000001</v>
      </c>
      <c r="M180">
        <v>98.656700790000002</v>
      </c>
      <c r="N180">
        <v>98.389795109999994</v>
      </c>
    </row>
    <row r="181" spans="1:14" x14ac:dyDescent="0.45">
      <c r="A181" t="s">
        <v>293</v>
      </c>
      <c r="B181" s="6">
        <v>42524</v>
      </c>
      <c r="C181">
        <v>2.1800000000000002</v>
      </c>
      <c r="D181" s="6">
        <v>48002</v>
      </c>
      <c r="F181">
        <v>107.11614563000001</v>
      </c>
      <c r="G181">
        <v>104.17684186</v>
      </c>
      <c r="H181">
        <v>101.35771932999999</v>
      </c>
      <c r="I181">
        <v>98.652791649999998</v>
      </c>
      <c r="J181">
        <v>96.056415509999994</v>
      </c>
      <c r="K181">
        <v>93.563268620000002</v>
      </c>
      <c r="L181">
        <v>91.168329279999995</v>
      </c>
      <c r="M181">
        <v>88.866857319999994</v>
      </c>
      <c r="N181">
        <v>86.654376389999996</v>
      </c>
    </row>
    <row r="182" spans="1:14" x14ac:dyDescent="0.45">
      <c r="A182" t="s">
        <v>88</v>
      </c>
      <c r="B182" s="6">
        <v>42527</v>
      </c>
      <c r="C182">
        <v>2.4300000000000002</v>
      </c>
      <c r="D182" s="6">
        <v>46181</v>
      </c>
      <c r="F182">
        <v>101.19283371</v>
      </c>
      <c r="G182">
        <v>100.74963907999999</v>
      </c>
      <c r="H182">
        <v>100.31032913</v>
      </c>
      <c r="I182">
        <v>99.874852849999996</v>
      </c>
      <c r="J182">
        <v>99.443160109999994</v>
      </c>
      <c r="K182">
        <v>99.015201630000007</v>
      </c>
      <c r="L182">
        <v>98.590929009999996</v>
      </c>
      <c r="M182">
        <v>98.170294690000006</v>
      </c>
      <c r="N182">
        <v>97.753251910000003</v>
      </c>
    </row>
    <row r="183" spans="1:14" x14ac:dyDescent="0.45">
      <c r="A183" t="s">
        <v>112</v>
      </c>
      <c r="B183" s="6">
        <v>42527</v>
      </c>
      <c r="C183">
        <v>2.92</v>
      </c>
      <c r="D183" s="6">
        <v>48005</v>
      </c>
      <c r="F183">
        <v>116.43296583</v>
      </c>
      <c r="G183">
        <v>110.68471877</v>
      </c>
      <c r="H183">
        <v>105.25904117</v>
      </c>
      <c r="I183">
        <v>100.13614301</v>
      </c>
      <c r="J183">
        <v>95.297547820000005</v>
      </c>
      <c r="K183">
        <v>90.725998880000006</v>
      </c>
      <c r="L183">
        <v>86.405372639999996</v>
      </c>
      <c r="M183">
        <v>82.320598720000007</v>
      </c>
      <c r="N183">
        <v>78.45758592</v>
      </c>
    </row>
    <row r="184" spans="1:14" x14ac:dyDescent="0.45">
      <c r="A184" t="s">
        <v>270</v>
      </c>
      <c r="B184" s="6">
        <v>42527</v>
      </c>
      <c r="C184">
        <v>1.74</v>
      </c>
      <c r="D184" s="6">
        <v>46178</v>
      </c>
      <c r="F184">
        <v>100.57802464</v>
      </c>
      <c r="G184">
        <v>100.29705681</v>
      </c>
      <c r="H184">
        <v>100.01798266</v>
      </c>
      <c r="I184">
        <v>99.740781220000002</v>
      </c>
      <c r="J184">
        <v>99.465431859999995</v>
      </c>
      <c r="K184">
        <v>99.191914240000003</v>
      </c>
      <c r="L184">
        <v>98.920208349999996</v>
      </c>
      <c r="M184">
        <v>98.650294489999993</v>
      </c>
      <c r="N184">
        <v>98.382153239999994</v>
      </c>
    </row>
    <row r="185" spans="1:14" x14ac:dyDescent="0.45">
      <c r="A185" t="s">
        <v>211</v>
      </c>
      <c r="B185" s="6">
        <v>42529</v>
      </c>
      <c r="C185">
        <v>2.36</v>
      </c>
      <c r="D185" s="6">
        <v>46181</v>
      </c>
      <c r="F185">
        <v>101.33072961000001</v>
      </c>
      <c r="G185">
        <v>100.81043697</v>
      </c>
      <c r="H185">
        <v>100.29552319</v>
      </c>
      <c r="I185">
        <v>99.785904849999994</v>
      </c>
      <c r="J185">
        <v>99.281500309999998</v>
      </c>
      <c r="K185">
        <v>98.782229549999997</v>
      </c>
      <c r="L185">
        <v>98.288014200000006</v>
      </c>
      <c r="M185">
        <v>97.798777509999994</v>
      </c>
      <c r="N185">
        <v>97.31444424</v>
      </c>
    </row>
    <row r="186" spans="1:14" x14ac:dyDescent="0.45">
      <c r="A186" t="s">
        <v>303</v>
      </c>
      <c r="B186" s="6">
        <v>42529</v>
      </c>
      <c r="C186">
        <v>2.36</v>
      </c>
      <c r="D186" s="6">
        <v>46181</v>
      </c>
      <c r="F186">
        <v>101.33072961000001</v>
      </c>
      <c r="G186">
        <v>100.81043697</v>
      </c>
      <c r="H186">
        <v>100.29552319</v>
      </c>
      <c r="I186">
        <v>99.785904849999994</v>
      </c>
      <c r="J186">
        <v>99.281500309999998</v>
      </c>
      <c r="K186">
        <v>98.782229549999997</v>
      </c>
      <c r="L186">
        <v>98.288014200000006</v>
      </c>
      <c r="M186">
        <v>97.798777509999994</v>
      </c>
      <c r="N186">
        <v>97.31444424</v>
      </c>
    </row>
    <row r="187" spans="1:14" x14ac:dyDescent="0.45">
      <c r="A187" t="s">
        <v>277</v>
      </c>
      <c r="B187" s="6">
        <v>42529</v>
      </c>
      <c r="C187">
        <v>2.36</v>
      </c>
      <c r="D187" s="6">
        <v>46181</v>
      </c>
      <c r="F187">
        <v>101.33072961000001</v>
      </c>
      <c r="G187">
        <v>100.81043697</v>
      </c>
      <c r="H187">
        <v>100.29552319</v>
      </c>
      <c r="I187">
        <v>99.785904849999994</v>
      </c>
      <c r="J187">
        <v>99.281500309999998</v>
      </c>
      <c r="K187">
        <v>98.782229549999997</v>
      </c>
      <c r="L187">
        <v>98.288014200000006</v>
      </c>
      <c r="M187">
        <v>97.798777509999994</v>
      </c>
      <c r="N187">
        <v>97.31444424</v>
      </c>
    </row>
    <row r="188" spans="1:14" x14ac:dyDescent="0.45">
      <c r="A188" t="s">
        <v>234</v>
      </c>
      <c r="B188" s="6">
        <v>42529</v>
      </c>
      <c r="C188">
        <v>2.36</v>
      </c>
      <c r="D188" s="6">
        <v>46181</v>
      </c>
      <c r="F188">
        <v>101.33072961000001</v>
      </c>
      <c r="G188">
        <v>100.81043697</v>
      </c>
      <c r="H188">
        <v>100.29552319</v>
      </c>
      <c r="I188">
        <v>99.785904849999994</v>
      </c>
      <c r="J188">
        <v>99.281500309999998</v>
      </c>
      <c r="K188">
        <v>98.782229549999997</v>
      </c>
      <c r="L188">
        <v>98.288014200000006</v>
      </c>
      <c r="M188">
        <v>97.798777509999994</v>
      </c>
      <c r="N188">
        <v>97.31444424</v>
      </c>
    </row>
    <row r="189" spans="1:14" x14ac:dyDescent="0.45">
      <c r="A189" t="s">
        <v>214</v>
      </c>
      <c r="B189" s="6">
        <v>42529</v>
      </c>
      <c r="C189">
        <v>2.36</v>
      </c>
      <c r="D189" s="6">
        <v>46181</v>
      </c>
      <c r="F189">
        <v>101.33072961000001</v>
      </c>
      <c r="G189">
        <v>100.81043697</v>
      </c>
      <c r="H189">
        <v>100.29552319</v>
      </c>
      <c r="I189">
        <v>99.785904849999994</v>
      </c>
      <c r="J189">
        <v>99.281500309999998</v>
      </c>
      <c r="K189">
        <v>98.782229549999997</v>
      </c>
      <c r="L189">
        <v>98.288014200000006</v>
      </c>
      <c r="M189">
        <v>97.798777509999994</v>
      </c>
      <c r="N189">
        <v>97.31444424</v>
      </c>
    </row>
    <row r="190" spans="1:14" x14ac:dyDescent="0.45">
      <c r="A190" t="s">
        <v>22</v>
      </c>
      <c r="B190" s="6">
        <v>42529</v>
      </c>
      <c r="C190">
        <v>2.36</v>
      </c>
      <c r="D190" s="6">
        <v>46181</v>
      </c>
      <c r="F190">
        <v>101.33072961000001</v>
      </c>
      <c r="G190">
        <v>100.81043697</v>
      </c>
      <c r="H190">
        <v>100.29552319</v>
      </c>
      <c r="I190">
        <v>99.785904849999994</v>
      </c>
      <c r="J190">
        <v>99.281500309999998</v>
      </c>
      <c r="K190">
        <v>98.782229549999997</v>
      </c>
      <c r="L190">
        <v>98.288014200000006</v>
      </c>
      <c r="M190">
        <v>97.798777509999994</v>
      </c>
      <c r="N190">
        <v>97.31444424</v>
      </c>
    </row>
    <row r="191" spans="1:14" x14ac:dyDescent="0.45">
      <c r="A191" t="s">
        <v>316</v>
      </c>
      <c r="B191" s="6">
        <v>42529</v>
      </c>
      <c r="C191">
        <v>2.36</v>
      </c>
      <c r="D191" s="6">
        <v>46181</v>
      </c>
      <c r="F191">
        <v>101.33072961000001</v>
      </c>
      <c r="G191">
        <v>100.81043697</v>
      </c>
      <c r="H191">
        <v>100.29552319</v>
      </c>
      <c r="I191">
        <v>99.785904849999994</v>
      </c>
      <c r="J191">
        <v>99.281500309999998</v>
      </c>
      <c r="K191">
        <v>98.782229549999997</v>
      </c>
      <c r="L191">
        <v>98.288014200000006</v>
      </c>
      <c r="M191">
        <v>97.798777509999994</v>
      </c>
      <c r="N191">
        <v>97.31444424</v>
      </c>
    </row>
    <row r="192" spans="1:14" x14ac:dyDescent="0.45">
      <c r="A192" t="s">
        <v>202</v>
      </c>
      <c r="B192" s="6">
        <v>42529</v>
      </c>
      <c r="C192">
        <v>2.36</v>
      </c>
      <c r="D192" s="6">
        <v>46181</v>
      </c>
      <c r="F192">
        <v>101.33072961000001</v>
      </c>
      <c r="G192">
        <v>100.81043697</v>
      </c>
      <c r="H192">
        <v>100.29552319</v>
      </c>
      <c r="I192">
        <v>99.785904849999994</v>
      </c>
      <c r="J192">
        <v>99.281500309999998</v>
      </c>
      <c r="K192">
        <v>98.782229549999997</v>
      </c>
      <c r="L192">
        <v>98.288014200000006</v>
      </c>
      <c r="M192">
        <v>97.798777509999994</v>
      </c>
      <c r="N192">
        <v>97.31444424</v>
      </c>
    </row>
    <row r="193" spans="1:14" x14ac:dyDescent="0.45">
      <c r="A193" t="s">
        <v>208</v>
      </c>
      <c r="B193" s="6">
        <v>42529</v>
      </c>
      <c r="C193">
        <v>2.36</v>
      </c>
      <c r="D193" s="6">
        <v>46181</v>
      </c>
      <c r="F193">
        <v>101.33072961000001</v>
      </c>
      <c r="G193">
        <v>100.81043697</v>
      </c>
      <c r="H193">
        <v>100.29552319</v>
      </c>
      <c r="I193">
        <v>99.785904849999994</v>
      </c>
      <c r="J193">
        <v>99.281500309999998</v>
      </c>
      <c r="K193">
        <v>98.782229549999997</v>
      </c>
      <c r="L193">
        <v>98.288014200000006</v>
      </c>
      <c r="M193">
        <v>97.798777509999994</v>
      </c>
      <c r="N193">
        <v>97.31444424</v>
      </c>
    </row>
    <row r="194" spans="1:14" x14ac:dyDescent="0.45">
      <c r="A194" t="s">
        <v>199</v>
      </c>
      <c r="B194" s="6">
        <v>42529</v>
      </c>
      <c r="C194">
        <v>2.36</v>
      </c>
      <c r="D194" s="6">
        <v>46181</v>
      </c>
      <c r="F194">
        <v>101.33072961000001</v>
      </c>
      <c r="G194">
        <v>100.81043697</v>
      </c>
      <c r="H194">
        <v>100.29552319</v>
      </c>
      <c r="I194">
        <v>99.785904849999994</v>
      </c>
      <c r="J194">
        <v>99.281500309999998</v>
      </c>
      <c r="K194">
        <v>98.782229549999997</v>
      </c>
      <c r="L194">
        <v>98.288014200000006</v>
      </c>
      <c r="M194">
        <v>97.798777509999994</v>
      </c>
      <c r="N194">
        <v>97.31444424</v>
      </c>
    </row>
    <row r="195" spans="1:14" x14ac:dyDescent="0.45">
      <c r="A195" t="s">
        <v>23</v>
      </c>
      <c r="B195" s="6">
        <v>42529</v>
      </c>
      <c r="C195">
        <v>2.36</v>
      </c>
      <c r="D195" s="6">
        <v>46181</v>
      </c>
      <c r="F195">
        <v>101.33072961000001</v>
      </c>
      <c r="G195">
        <v>100.81043697</v>
      </c>
      <c r="H195">
        <v>100.29552319</v>
      </c>
      <c r="I195">
        <v>99.785904849999994</v>
      </c>
      <c r="J195">
        <v>99.281500309999998</v>
      </c>
      <c r="K195">
        <v>98.782229549999997</v>
      </c>
      <c r="L195">
        <v>98.288014200000006</v>
      </c>
      <c r="M195">
        <v>97.798777509999994</v>
      </c>
      <c r="N195">
        <v>97.31444424</v>
      </c>
    </row>
    <row r="196" spans="1:14" x14ac:dyDescent="0.45">
      <c r="A196" t="s">
        <v>24</v>
      </c>
      <c r="B196" s="6">
        <v>42529</v>
      </c>
      <c r="C196">
        <v>2.36</v>
      </c>
      <c r="D196" s="6">
        <v>46181</v>
      </c>
      <c r="F196">
        <v>101.33072961000001</v>
      </c>
      <c r="G196">
        <v>100.81043697</v>
      </c>
      <c r="H196">
        <v>100.29552319</v>
      </c>
      <c r="I196">
        <v>99.785904849999994</v>
      </c>
      <c r="J196">
        <v>99.281500309999998</v>
      </c>
      <c r="K196">
        <v>98.782229549999997</v>
      </c>
      <c r="L196">
        <v>98.288014200000006</v>
      </c>
      <c r="M196">
        <v>97.798777509999994</v>
      </c>
      <c r="N196">
        <v>97.31444424</v>
      </c>
    </row>
    <row r="197" spans="1:14" x14ac:dyDescent="0.45">
      <c r="A197" t="s">
        <v>217</v>
      </c>
      <c r="B197" s="6">
        <v>42529</v>
      </c>
      <c r="C197">
        <v>2.44</v>
      </c>
      <c r="D197" s="6">
        <v>48008</v>
      </c>
      <c r="F197">
        <v>107.52673364</v>
      </c>
      <c r="G197">
        <v>104.58255165999999</v>
      </c>
      <c r="H197">
        <v>101.75855369999999</v>
      </c>
      <c r="I197">
        <v>99.048761909999996</v>
      </c>
      <c r="J197">
        <v>96.447540549999999</v>
      </c>
      <c r="K197">
        <v>93.94957402</v>
      </c>
      <c r="L197">
        <v>91.549846489999993</v>
      </c>
      <c r="M197">
        <v>89.243622930000001</v>
      </c>
      <c r="N197">
        <v>87.026431520000003</v>
      </c>
    </row>
    <row r="198" spans="1:14" x14ac:dyDescent="0.45">
      <c r="A198" t="s">
        <v>210</v>
      </c>
      <c r="B198" s="6">
        <v>42529</v>
      </c>
      <c r="C198">
        <v>2.44</v>
      </c>
      <c r="D198" s="6">
        <v>48008</v>
      </c>
      <c r="F198">
        <v>107.52673364</v>
      </c>
      <c r="G198">
        <v>104.58255165999999</v>
      </c>
      <c r="H198">
        <v>101.75855369999999</v>
      </c>
      <c r="I198">
        <v>99.048761909999996</v>
      </c>
      <c r="J198">
        <v>96.447540549999999</v>
      </c>
      <c r="K198">
        <v>93.94957402</v>
      </c>
      <c r="L198">
        <v>91.549846489999993</v>
      </c>
      <c r="M198">
        <v>89.243622930000001</v>
      </c>
      <c r="N198">
        <v>87.026431520000003</v>
      </c>
    </row>
    <row r="199" spans="1:14" x14ac:dyDescent="0.45">
      <c r="A199" t="s">
        <v>25</v>
      </c>
      <c r="B199" s="6">
        <v>42530</v>
      </c>
      <c r="C199">
        <v>1.94</v>
      </c>
      <c r="D199" s="6">
        <v>46182</v>
      </c>
      <c r="F199">
        <v>100.60340496000001</v>
      </c>
      <c r="G199">
        <v>100.32133220999999</v>
      </c>
      <c r="H199">
        <v>100.04117144</v>
      </c>
      <c r="I199">
        <v>99.762901330000005</v>
      </c>
      <c r="J199">
        <v>99.486500899999996</v>
      </c>
      <c r="K199">
        <v>99.211949489999995</v>
      </c>
      <c r="L199">
        <v>98.939226750000003</v>
      </c>
      <c r="M199">
        <v>98.668312659999998</v>
      </c>
      <c r="N199">
        <v>98.399187490000003</v>
      </c>
    </row>
    <row r="200" spans="1:14" x14ac:dyDescent="0.45">
      <c r="A200" t="s">
        <v>73</v>
      </c>
      <c r="B200" s="6">
        <v>42536</v>
      </c>
      <c r="C200">
        <v>2.5099999999999998</v>
      </c>
      <c r="D200" s="6">
        <v>47651</v>
      </c>
      <c r="F200">
        <v>112.49778292000001</v>
      </c>
      <c r="G200">
        <v>107.82701459</v>
      </c>
      <c r="H200">
        <v>103.37818277</v>
      </c>
      <c r="I200">
        <v>99.139584819999996</v>
      </c>
      <c r="J200">
        <v>95.100196260000004</v>
      </c>
      <c r="K200">
        <v>91.249627759999996</v>
      </c>
      <c r="L200">
        <v>87.578085259999995</v>
      </c>
      <c r="M200">
        <v>84.076332679999993</v>
      </c>
      <c r="N200">
        <v>80.735657259999996</v>
      </c>
    </row>
    <row r="201" spans="1:14" x14ac:dyDescent="0.45">
      <c r="A201" t="s">
        <v>74</v>
      </c>
      <c r="B201" s="6">
        <v>42537</v>
      </c>
      <c r="C201">
        <v>2.27</v>
      </c>
      <c r="D201" s="6">
        <v>46189</v>
      </c>
      <c r="F201">
        <v>101.17853792</v>
      </c>
      <c r="G201">
        <v>100.71315607</v>
      </c>
      <c r="H201">
        <v>100.25205984999999</v>
      </c>
      <c r="I201">
        <v>99.795190099999999</v>
      </c>
      <c r="J201">
        <v>99.342488759999995</v>
      </c>
      <c r="K201">
        <v>98.893898820000004</v>
      </c>
      <c r="L201">
        <v>98.449364329999995</v>
      </c>
      <c r="M201">
        <v>98.008830340000003</v>
      </c>
      <c r="N201">
        <v>97.572242880000005</v>
      </c>
    </row>
    <row r="202" spans="1:14" x14ac:dyDescent="0.45">
      <c r="A202" t="s">
        <v>212</v>
      </c>
      <c r="B202" s="6">
        <v>42537</v>
      </c>
      <c r="C202">
        <v>1.58</v>
      </c>
      <c r="D202" s="6">
        <v>46189</v>
      </c>
      <c r="F202">
        <v>100.54190868000001</v>
      </c>
      <c r="G202">
        <v>100.25641138</v>
      </c>
      <c r="H202">
        <v>99.972890590000006</v>
      </c>
      <c r="I202">
        <v>99.691323639999993</v>
      </c>
      <c r="J202">
        <v>99.411688269999999</v>
      </c>
      <c r="K202">
        <v>99.133962539999999</v>
      </c>
      <c r="L202">
        <v>98.858124869999997</v>
      </c>
      <c r="M202">
        <v>98.584154029999993</v>
      </c>
      <c r="N202">
        <v>98.312029120000005</v>
      </c>
    </row>
    <row r="203" spans="1:14" x14ac:dyDescent="0.45">
      <c r="A203" t="s">
        <v>126</v>
      </c>
      <c r="B203" s="6">
        <v>42549</v>
      </c>
      <c r="C203">
        <v>2.0099999999999998</v>
      </c>
      <c r="D203" s="6">
        <v>46202</v>
      </c>
      <c r="F203">
        <v>101.17052265</v>
      </c>
      <c r="G203">
        <v>100.66867008</v>
      </c>
      <c r="H203">
        <v>100.17178412</v>
      </c>
      <c r="I203">
        <v>99.679791350000002</v>
      </c>
      <c r="J203">
        <v>99.192619789999995</v>
      </c>
      <c r="K203">
        <v>98.710198869999999</v>
      </c>
      <c r="L203">
        <v>98.232459379999995</v>
      </c>
      <c r="M203">
        <v>97.759333459999993</v>
      </c>
      <c r="N203">
        <v>97.290754539999995</v>
      </c>
    </row>
    <row r="204" spans="1:14" x14ac:dyDescent="0.45">
      <c r="A204" t="s">
        <v>264</v>
      </c>
      <c r="B204" s="6">
        <v>42550</v>
      </c>
      <c r="C204">
        <v>2.61</v>
      </c>
      <c r="D204" s="6">
        <v>49856</v>
      </c>
      <c r="F204">
        <v>119.04997054</v>
      </c>
      <c r="G204">
        <v>110.1409677</v>
      </c>
      <c r="H204">
        <v>102.06136924</v>
      </c>
      <c r="I204">
        <v>94.726517520000002</v>
      </c>
      <c r="J204">
        <v>88.060945489999995</v>
      </c>
      <c r="K204">
        <v>81.997328019999998</v>
      </c>
      <c r="L204">
        <v>76.475558359999994</v>
      </c>
      <c r="M204">
        <v>71.441934029999999</v>
      </c>
      <c r="N204">
        <v>66.848438599999994</v>
      </c>
    </row>
    <row r="205" spans="1:14" x14ac:dyDescent="0.45">
      <c r="A205" t="s">
        <v>106</v>
      </c>
      <c r="B205" s="6">
        <v>42552</v>
      </c>
      <c r="C205">
        <v>2.13</v>
      </c>
      <c r="D205" s="6">
        <v>46204</v>
      </c>
      <c r="F205">
        <v>101.21848331</v>
      </c>
      <c r="G205">
        <v>100.71123925000001</v>
      </c>
      <c r="H205">
        <v>100.20906619</v>
      </c>
      <c r="I205">
        <v>99.711888419999994</v>
      </c>
      <c r="J205">
        <v>99.219631710000002</v>
      </c>
      <c r="K205">
        <v>98.732223309999995</v>
      </c>
      <c r="L205">
        <v>98.249591910000007</v>
      </c>
      <c r="M205">
        <v>97.771667559999997</v>
      </c>
      <c r="N205">
        <v>97.298381699999993</v>
      </c>
    </row>
    <row r="206" spans="1:14" x14ac:dyDescent="0.45">
      <c r="A206" t="s">
        <v>102</v>
      </c>
      <c r="B206" s="6">
        <v>42552</v>
      </c>
      <c r="C206">
        <v>1.92</v>
      </c>
      <c r="D206" s="6">
        <v>46204</v>
      </c>
      <c r="F206">
        <v>101.13763174</v>
      </c>
      <c r="G206">
        <v>100.63031970999999</v>
      </c>
      <c r="H206">
        <v>100.12808398999999</v>
      </c>
      <c r="I206">
        <v>99.630848689999993</v>
      </c>
      <c r="J206">
        <v>99.138539440000002</v>
      </c>
      <c r="K206">
        <v>98.651083349999993</v>
      </c>
      <c r="L206">
        <v>98.168408940000006</v>
      </c>
      <c r="M206">
        <v>97.690446129999998</v>
      </c>
      <c r="N206">
        <v>97.217126230000005</v>
      </c>
    </row>
    <row r="207" spans="1:14" x14ac:dyDescent="0.45">
      <c r="A207" t="s">
        <v>116</v>
      </c>
      <c r="B207" s="6">
        <v>42556</v>
      </c>
      <c r="C207">
        <v>2.1</v>
      </c>
      <c r="D207" s="6">
        <v>46209</v>
      </c>
      <c r="F207">
        <v>101.23463882</v>
      </c>
      <c r="G207">
        <v>100.71348118</v>
      </c>
      <c r="H207">
        <v>100.19768431</v>
      </c>
      <c r="I207">
        <v>99.687165730000004</v>
      </c>
      <c r="J207">
        <v>99.181844630000001</v>
      </c>
      <c r="K207">
        <v>98.681641850000005</v>
      </c>
      <c r="L207">
        <v>98.186479820000002</v>
      </c>
      <c r="M207">
        <v>97.69628256</v>
      </c>
      <c r="N207">
        <v>97.210975590000004</v>
      </c>
    </row>
    <row r="208" spans="1:14" x14ac:dyDescent="0.45">
      <c r="A208" t="s">
        <v>79</v>
      </c>
      <c r="B208" s="6">
        <v>42557</v>
      </c>
      <c r="C208">
        <v>2.19</v>
      </c>
      <c r="D208" s="6">
        <v>46574</v>
      </c>
      <c r="F208">
        <v>103.88341801</v>
      </c>
      <c r="G208">
        <v>102.34686545</v>
      </c>
      <c r="H208">
        <v>100.84084288</v>
      </c>
      <c r="I208">
        <v>99.36451563</v>
      </c>
      <c r="J208">
        <v>97.917078959999998</v>
      </c>
      <c r="K208">
        <v>96.497756800000005</v>
      </c>
      <c r="L208">
        <v>95.105800419999994</v>
      </c>
      <c r="M208">
        <v>93.740487229999999</v>
      </c>
      <c r="N208">
        <v>92.401119649999998</v>
      </c>
    </row>
    <row r="209" spans="1:14" x14ac:dyDescent="0.45">
      <c r="A209" t="s">
        <v>169</v>
      </c>
      <c r="B209" s="6">
        <v>42557</v>
      </c>
      <c r="C209">
        <v>2.29</v>
      </c>
      <c r="D209" s="6">
        <v>46940</v>
      </c>
      <c r="F209">
        <v>106.68924774</v>
      </c>
      <c r="G209">
        <v>104.11235576999999</v>
      </c>
      <c r="H209">
        <v>101.6112164</v>
      </c>
      <c r="I209">
        <v>99.183157140000006</v>
      </c>
      <c r="J209">
        <v>96.825617159999993</v>
      </c>
      <c r="K209">
        <v>94.536141819999997</v>
      </c>
      <c r="L209">
        <v>92.312377549999994</v>
      </c>
      <c r="M209">
        <v>90.152066989999994</v>
      </c>
      <c r="N209">
        <v>88.053044369999995</v>
      </c>
    </row>
    <row r="210" spans="1:14" x14ac:dyDescent="0.45">
      <c r="A210" t="s">
        <v>107</v>
      </c>
      <c r="B210" s="6">
        <v>42557</v>
      </c>
      <c r="C210">
        <v>2.39</v>
      </c>
      <c r="D210" s="6">
        <v>47305</v>
      </c>
      <c r="F210">
        <v>109.43146144000001</v>
      </c>
      <c r="G210">
        <v>105.79748133</v>
      </c>
      <c r="H210">
        <v>102.30440252</v>
      </c>
      <c r="I210">
        <v>98.945998169999996</v>
      </c>
      <c r="J210">
        <v>95.716352020000002</v>
      </c>
      <c r="K210">
        <v>92.609841040000006</v>
      </c>
      <c r="L210">
        <v>89.621119160000006</v>
      </c>
      <c r="M210">
        <v>86.745101980000001</v>
      </c>
      <c r="N210">
        <v>83.976952460000007</v>
      </c>
    </row>
    <row r="211" spans="1:14" x14ac:dyDescent="0.45">
      <c r="A211" t="s">
        <v>117</v>
      </c>
      <c r="B211" s="6">
        <v>42557</v>
      </c>
      <c r="C211">
        <v>2.4900000000000002</v>
      </c>
      <c r="D211" s="6">
        <v>47672</v>
      </c>
      <c r="F211">
        <v>112.20162265</v>
      </c>
      <c r="G211">
        <v>107.48896533</v>
      </c>
      <c r="H211">
        <v>103.00265252</v>
      </c>
      <c r="I211">
        <v>98.730618469999996</v>
      </c>
      <c r="J211">
        <v>94.661504800000003</v>
      </c>
      <c r="K211">
        <v>90.784615149999993</v>
      </c>
      <c r="L211">
        <v>87.089872990000003</v>
      </c>
      <c r="M211">
        <v>83.567782399999999</v>
      </c>
      <c r="N211">
        <v>80.209391460000006</v>
      </c>
    </row>
    <row r="212" spans="1:14" x14ac:dyDescent="0.45">
      <c r="A212" t="s">
        <v>108</v>
      </c>
      <c r="B212" s="6">
        <v>42557</v>
      </c>
      <c r="C212">
        <v>2.59</v>
      </c>
      <c r="D212" s="6">
        <v>48036</v>
      </c>
      <c r="F212">
        <v>114.76308227</v>
      </c>
      <c r="G212">
        <v>108.97369005</v>
      </c>
      <c r="H212">
        <v>103.5146366</v>
      </c>
      <c r="I212">
        <v>98.365335110000004</v>
      </c>
      <c r="J212">
        <v>93.506587069999995</v>
      </c>
      <c r="K212">
        <v>88.920481429999995</v>
      </c>
      <c r="L212">
        <v>84.590301710000006</v>
      </c>
      <c r="M212">
        <v>80.500440280000007</v>
      </c>
      <c r="N212">
        <v>76.636319159999999</v>
      </c>
    </row>
    <row r="213" spans="1:14" x14ac:dyDescent="0.45">
      <c r="A213" t="s">
        <v>302</v>
      </c>
      <c r="B213" s="6">
        <v>42562</v>
      </c>
      <c r="C213">
        <v>1.51</v>
      </c>
      <c r="D213" s="6">
        <v>46216</v>
      </c>
      <c r="F213">
        <v>100.59754311</v>
      </c>
      <c r="G213">
        <v>100.27077309000001</v>
      </c>
      <c r="H213">
        <v>99.946611140000002</v>
      </c>
      <c r="I213">
        <v>99.62502284</v>
      </c>
      <c r="J213">
        <v>99.305974399999997</v>
      </c>
      <c r="K213">
        <v>98.989432649999998</v>
      </c>
      <c r="L213">
        <v>98.675365029999995</v>
      </c>
      <c r="M213">
        <v>98.363739580000001</v>
      </c>
      <c r="N213">
        <v>98.054524900000004</v>
      </c>
    </row>
    <row r="214" spans="1:14" x14ac:dyDescent="0.45">
      <c r="A214" t="s">
        <v>409</v>
      </c>
      <c r="B214" s="6">
        <v>42928</v>
      </c>
      <c r="C214">
        <v>2.3199999999999998</v>
      </c>
      <c r="D214" s="6">
        <v>46580</v>
      </c>
      <c r="F214">
        <v>104.04928216</v>
      </c>
      <c r="G214">
        <v>102.49646396999999</v>
      </c>
      <c r="H214">
        <v>100.97465923999999</v>
      </c>
      <c r="I214">
        <v>99.483012059999993</v>
      </c>
      <c r="J214">
        <v>98.020697609999999</v>
      </c>
      <c r="K214">
        <v>96.586920750000004</v>
      </c>
      <c r="L214">
        <v>95.180914659999999</v>
      </c>
      <c r="M214">
        <v>93.801939590000003</v>
      </c>
      <c r="N214">
        <v>92.449281670000005</v>
      </c>
    </row>
    <row r="215" spans="1:14" x14ac:dyDescent="0.45">
      <c r="A215" t="s">
        <v>330</v>
      </c>
      <c r="B215" s="6">
        <v>42564</v>
      </c>
      <c r="C215">
        <v>1.57</v>
      </c>
      <c r="D215" s="6">
        <v>46216</v>
      </c>
      <c r="F215">
        <v>100.61857505</v>
      </c>
      <c r="G215">
        <v>100.290943</v>
      </c>
      <c r="H215">
        <v>99.965936529999993</v>
      </c>
      <c r="I215">
        <v>99.643520800000005</v>
      </c>
      <c r="J215">
        <v>99.323661610000002</v>
      </c>
      <c r="K215">
        <v>99.006325410000002</v>
      </c>
      <c r="L215">
        <v>98.691479270000002</v>
      </c>
      <c r="M215">
        <v>98.379090829999996</v>
      </c>
      <c r="N215">
        <v>98.069128370000001</v>
      </c>
    </row>
    <row r="216" spans="1:14" x14ac:dyDescent="0.45">
      <c r="A216" t="s">
        <v>412</v>
      </c>
      <c r="B216" s="6">
        <v>42619</v>
      </c>
      <c r="C216">
        <v>2.2799999999999998</v>
      </c>
      <c r="D216" s="6">
        <v>46269</v>
      </c>
      <c r="F216">
        <v>101.71719079</v>
      </c>
      <c r="G216">
        <v>101.02805053</v>
      </c>
      <c r="H216">
        <v>100.34822837</v>
      </c>
      <c r="I216">
        <v>99.677536250000003</v>
      </c>
      <c r="J216">
        <v>99.015791149999998</v>
      </c>
      <c r="K216">
        <v>98.362814900000004</v>
      </c>
      <c r="L216">
        <v>97.718434040000005</v>
      </c>
      <c r="M216">
        <v>97.082479649999996</v>
      </c>
      <c r="N216">
        <v>96.454787240000002</v>
      </c>
    </row>
    <row r="217" spans="1:14" x14ac:dyDescent="0.45">
      <c r="A217" t="s">
        <v>127</v>
      </c>
      <c r="B217" s="6">
        <v>42619</v>
      </c>
      <c r="C217">
        <v>2.2799999999999998</v>
      </c>
      <c r="D217" s="6">
        <v>46269</v>
      </c>
      <c r="F217">
        <v>101.71719079</v>
      </c>
      <c r="G217">
        <v>101.02805053</v>
      </c>
      <c r="H217">
        <v>100.34822837</v>
      </c>
      <c r="I217">
        <v>99.677536250000003</v>
      </c>
      <c r="J217">
        <v>99.015791149999998</v>
      </c>
      <c r="K217">
        <v>98.362814900000004</v>
      </c>
      <c r="L217">
        <v>97.718434040000005</v>
      </c>
      <c r="M217">
        <v>97.082479649999996</v>
      </c>
      <c r="N217">
        <v>96.454787240000002</v>
      </c>
    </row>
    <row r="218" spans="1:14" x14ac:dyDescent="0.45">
      <c r="A218" t="s">
        <v>118</v>
      </c>
      <c r="B218" s="6">
        <v>42592</v>
      </c>
      <c r="C218">
        <v>2.4900000000000002</v>
      </c>
      <c r="D218" s="6">
        <v>46975</v>
      </c>
      <c r="F218">
        <v>107.45428007</v>
      </c>
      <c r="G218">
        <v>104.77185783</v>
      </c>
      <c r="H218">
        <v>102.17030937</v>
      </c>
      <c r="I218">
        <v>99.646693690000006</v>
      </c>
      <c r="J218">
        <v>97.198197480000005</v>
      </c>
      <c r="K218">
        <v>94.822128620000001</v>
      </c>
      <c r="L218">
        <v>92.515909930000007</v>
      </c>
      <c r="M218">
        <v>90.2770735</v>
      </c>
      <c r="N218">
        <v>88.103255129999994</v>
      </c>
    </row>
    <row r="219" spans="1:14" x14ac:dyDescent="0.45">
      <c r="A219" t="s">
        <v>405</v>
      </c>
      <c r="B219" s="6">
        <v>42633</v>
      </c>
      <c r="C219">
        <v>2.5</v>
      </c>
      <c r="D219" s="6">
        <v>47016</v>
      </c>
      <c r="F219">
        <v>107.78087634000001</v>
      </c>
      <c r="G219">
        <v>104.98013636</v>
      </c>
      <c r="H219">
        <v>102.26660142</v>
      </c>
      <c r="I219">
        <v>99.636983689999994</v>
      </c>
      <c r="J219">
        <v>97.088144580000005</v>
      </c>
      <c r="K219">
        <v>94.617086720000003</v>
      </c>
      <c r="L219">
        <v>92.220946369999993</v>
      </c>
      <c r="M219">
        <v>89.896986299999995</v>
      </c>
      <c r="N219">
        <v>87.642589200000003</v>
      </c>
    </row>
    <row r="220" spans="1:14" x14ac:dyDescent="0.45">
      <c r="A220" t="s">
        <v>87</v>
      </c>
      <c r="B220" s="6">
        <v>42592</v>
      </c>
      <c r="C220">
        <v>2.27</v>
      </c>
      <c r="D220" s="6">
        <v>46244</v>
      </c>
      <c r="F220">
        <v>101.54523331999999</v>
      </c>
      <c r="G220">
        <v>100.92609419</v>
      </c>
      <c r="H220">
        <v>100.31449864</v>
      </c>
      <c r="I220">
        <v>99.710309260000002</v>
      </c>
      <c r="J220">
        <v>99.113391949999993</v>
      </c>
      <c r="K220">
        <v>98.523615840000005</v>
      </c>
      <c r="L220">
        <v>97.94085321</v>
      </c>
      <c r="M220">
        <v>97.364979340000005</v>
      </c>
      <c r="N220">
        <v>96.795872470000006</v>
      </c>
    </row>
    <row r="221" spans="1:14" x14ac:dyDescent="0.45">
      <c r="A221" t="s">
        <v>278</v>
      </c>
      <c r="B221" s="6">
        <v>42570</v>
      </c>
      <c r="C221">
        <v>1.87</v>
      </c>
      <c r="D221" s="6">
        <v>46223</v>
      </c>
      <c r="F221">
        <v>100.68217203</v>
      </c>
      <c r="G221">
        <v>100.35237524999999</v>
      </c>
      <c r="H221">
        <v>100.02524803999999</v>
      </c>
      <c r="I221">
        <v>99.700754509999996</v>
      </c>
      <c r="J221">
        <v>99.378859460000001</v>
      </c>
      <c r="K221">
        <v>99.059528349999994</v>
      </c>
      <c r="L221">
        <v>98.742727250000002</v>
      </c>
      <c r="M221">
        <v>98.428422920000003</v>
      </c>
      <c r="N221">
        <v>98.116582679999993</v>
      </c>
    </row>
    <row r="222" spans="1:14" x14ac:dyDescent="0.45">
      <c r="A222" t="s">
        <v>82</v>
      </c>
      <c r="B222" s="6">
        <v>42577</v>
      </c>
      <c r="C222">
        <v>2.2799999999999998</v>
      </c>
      <c r="D222" s="6">
        <v>46230</v>
      </c>
      <c r="F222">
        <v>101.45876735</v>
      </c>
      <c r="G222">
        <v>100.87875086</v>
      </c>
      <c r="H222">
        <v>100.30535491000001</v>
      </c>
      <c r="I222">
        <v>99.738466599999995</v>
      </c>
      <c r="J222">
        <v>99.177975590000003</v>
      </c>
      <c r="K222">
        <v>98.623774019999999</v>
      </c>
      <c r="L222">
        <v>98.07575645</v>
      </c>
      <c r="M222">
        <v>97.533819769999994</v>
      </c>
      <c r="N222">
        <v>96.997863170000002</v>
      </c>
    </row>
    <row r="223" spans="1:14" x14ac:dyDescent="0.45">
      <c r="A223" t="s">
        <v>410</v>
      </c>
      <c r="B223" s="6">
        <v>42947</v>
      </c>
      <c r="C223">
        <v>2.4700000000000002</v>
      </c>
      <c r="D223" s="6">
        <v>47330</v>
      </c>
      <c r="F223">
        <v>109.69594705999999</v>
      </c>
      <c r="G223">
        <v>105.99384972</v>
      </c>
      <c r="H223">
        <v>102.43724288</v>
      </c>
      <c r="I223">
        <v>99.019602550000002</v>
      </c>
      <c r="J223">
        <v>95.734735889999996</v>
      </c>
      <c r="K223">
        <v>92.576762279999997</v>
      </c>
      <c r="L223">
        <v>89.540095609999995</v>
      </c>
      <c r="M223">
        <v>86.619427740000006</v>
      </c>
      <c r="N223">
        <v>83.809712930000003</v>
      </c>
    </row>
    <row r="224" spans="1:14" x14ac:dyDescent="0.45">
      <c r="A224" t="s">
        <v>198</v>
      </c>
      <c r="B224" s="6">
        <v>42583</v>
      </c>
      <c r="C224">
        <v>1.58</v>
      </c>
      <c r="D224" s="6">
        <v>46237</v>
      </c>
      <c r="F224">
        <v>100.69489751</v>
      </c>
      <c r="G224">
        <v>100.32793262</v>
      </c>
      <c r="H224">
        <v>99.964264790000001</v>
      </c>
      <c r="I224">
        <v>99.603845179999993</v>
      </c>
      <c r="J224">
        <v>99.246625929999993</v>
      </c>
      <c r="K224">
        <v>98.892560200000005</v>
      </c>
      <c r="L224">
        <v>98.541602089999998</v>
      </c>
      <c r="M224">
        <v>98.193706629999994</v>
      </c>
      <c r="N224">
        <v>97.848829760000001</v>
      </c>
    </row>
    <row r="225" spans="1:14" x14ac:dyDescent="0.45">
      <c r="A225" t="s">
        <v>83</v>
      </c>
      <c r="B225" s="6">
        <v>42584</v>
      </c>
      <c r="C225">
        <v>2.5299999999999998</v>
      </c>
      <c r="D225" s="6">
        <v>48061</v>
      </c>
      <c r="F225">
        <v>114.96496732999999</v>
      </c>
      <c r="G225">
        <v>109.08730921999999</v>
      </c>
      <c r="H225">
        <v>103.54878081</v>
      </c>
      <c r="I225">
        <v>98.328018549999996</v>
      </c>
      <c r="J225">
        <v>93.405116030000002</v>
      </c>
      <c r="K225">
        <v>88.761516900000004</v>
      </c>
      <c r="L225">
        <v>84.379916140000006</v>
      </c>
      <c r="M225">
        <v>80.244169209999995</v>
      </c>
      <c r="N225">
        <v>76.339208159999998</v>
      </c>
    </row>
    <row r="226" spans="1:14" x14ac:dyDescent="0.45">
      <c r="A226" t="s">
        <v>288</v>
      </c>
      <c r="B226" s="6">
        <v>42592</v>
      </c>
      <c r="C226">
        <v>2.17</v>
      </c>
      <c r="D226" s="6">
        <v>46244</v>
      </c>
      <c r="F226">
        <v>101.61887458</v>
      </c>
      <c r="G226">
        <v>100.92561440999999</v>
      </c>
      <c r="H226">
        <v>100.2418943</v>
      </c>
      <c r="I226">
        <v>99.567517609999996</v>
      </c>
      <c r="J226">
        <v>98.902293080000007</v>
      </c>
      <c r="K226">
        <v>98.246034629999997</v>
      </c>
      <c r="L226">
        <v>97.598561230000001</v>
      </c>
      <c r="M226">
        <v>96.959696690000001</v>
      </c>
      <c r="N226">
        <v>96.329269519999997</v>
      </c>
    </row>
    <row r="227" spans="1:14" x14ac:dyDescent="0.45">
      <c r="A227" t="s">
        <v>279</v>
      </c>
      <c r="B227" s="6">
        <v>42592</v>
      </c>
      <c r="C227">
        <v>2.13</v>
      </c>
      <c r="D227" s="6">
        <v>46244</v>
      </c>
      <c r="F227">
        <v>101.57628961</v>
      </c>
      <c r="G227">
        <v>100.88971642999999</v>
      </c>
      <c r="H227">
        <v>100.21255739999999</v>
      </c>
      <c r="I227">
        <v>99.544618819999997</v>
      </c>
      <c r="J227">
        <v>98.885712299999994</v>
      </c>
      <c r="K227">
        <v>98.235654550000007</v>
      </c>
      <c r="L227">
        <v>97.59426723</v>
      </c>
      <c r="M227">
        <v>96.961376779999995</v>
      </c>
      <c r="N227">
        <v>96.336814259999997</v>
      </c>
    </row>
    <row r="228" spans="1:14" x14ac:dyDescent="0.45">
      <c r="A228" t="s">
        <v>315</v>
      </c>
      <c r="B228" s="6">
        <v>42592</v>
      </c>
      <c r="C228">
        <v>2.19</v>
      </c>
      <c r="D228" s="6">
        <v>46244</v>
      </c>
      <c r="F228">
        <v>101.64055722000001</v>
      </c>
      <c r="G228">
        <v>100.94386939</v>
      </c>
      <c r="H228">
        <v>100.25678618000001</v>
      </c>
      <c r="I228">
        <v>99.579109419999995</v>
      </c>
      <c r="J228">
        <v>98.910646380000003</v>
      </c>
      <c r="K228">
        <v>98.25120957</v>
      </c>
      <c r="L228">
        <v>97.600616560000006</v>
      </c>
      <c r="M228">
        <v>96.958689820000004</v>
      </c>
      <c r="N228">
        <v>96.325256550000006</v>
      </c>
    </row>
    <row r="229" spans="1:14" x14ac:dyDescent="0.45">
      <c r="A229" t="s">
        <v>257</v>
      </c>
      <c r="B229" s="6">
        <v>42592</v>
      </c>
      <c r="C229">
        <v>2.17</v>
      </c>
      <c r="D229" s="6">
        <v>46244</v>
      </c>
      <c r="F229">
        <v>101.61887458</v>
      </c>
      <c r="G229">
        <v>100.92561440999999</v>
      </c>
      <c r="H229">
        <v>100.2418943</v>
      </c>
      <c r="I229">
        <v>99.567517609999996</v>
      </c>
      <c r="J229">
        <v>98.902293080000007</v>
      </c>
      <c r="K229">
        <v>98.246034629999997</v>
      </c>
      <c r="L229">
        <v>97.598561230000001</v>
      </c>
      <c r="M229">
        <v>96.959696690000001</v>
      </c>
      <c r="N229">
        <v>96.329269519999997</v>
      </c>
    </row>
    <row r="230" spans="1:14" x14ac:dyDescent="0.45">
      <c r="A230" t="s">
        <v>249</v>
      </c>
      <c r="B230" s="6">
        <v>42592</v>
      </c>
      <c r="C230">
        <v>2.2400000000000002</v>
      </c>
      <c r="D230" s="6">
        <v>48071</v>
      </c>
      <c r="F230">
        <v>107.11328477000001</v>
      </c>
      <c r="G230">
        <v>104.09461299</v>
      </c>
      <c r="H230">
        <v>101.20231932</v>
      </c>
      <c r="I230">
        <v>98.429973410000002</v>
      </c>
      <c r="J230">
        <v>95.77152049</v>
      </c>
      <c r="K230">
        <v>93.221256870000005</v>
      </c>
      <c r="L230">
        <v>90.773807160000004</v>
      </c>
      <c r="M230">
        <v>88.424103130000006</v>
      </c>
      <c r="N230">
        <v>86.167364079999999</v>
      </c>
    </row>
    <row r="231" spans="1:14" x14ac:dyDescent="0.45">
      <c r="A231" t="s">
        <v>170</v>
      </c>
      <c r="B231" s="6">
        <v>42593</v>
      </c>
      <c r="C231">
        <v>2.25</v>
      </c>
      <c r="D231" s="6">
        <v>46245</v>
      </c>
      <c r="F231">
        <v>101.50836169</v>
      </c>
      <c r="G231">
        <v>100.88696967</v>
      </c>
      <c r="H231">
        <v>100.27317819</v>
      </c>
      <c r="I231">
        <v>99.666848259999995</v>
      </c>
      <c r="J231">
        <v>99.067844289999996</v>
      </c>
      <c r="K231">
        <v>98.47603393</v>
      </c>
      <c r="L231">
        <v>97.891288040000006</v>
      </c>
      <c r="M231">
        <v>97.313480519999999</v>
      </c>
      <c r="N231">
        <v>96.742488300000005</v>
      </c>
    </row>
    <row r="232" spans="1:14" x14ac:dyDescent="0.45">
      <c r="A232" t="s">
        <v>220</v>
      </c>
      <c r="B232" s="6">
        <v>42594</v>
      </c>
      <c r="C232">
        <v>2.16</v>
      </c>
      <c r="D232" s="6">
        <v>46246</v>
      </c>
      <c r="F232">
        <v>101.69195025</v>
      </c>
      <c r="G232">
        <v>100.99858242000001</v>
      </c>
      <c r="H232">
        <v>100.31480995</v>
      </c>
      <c r="I232">
        <v>99.640433520000002</v>
      </c>
      <c r="J232">
        <v>98.975259339999994</v>
      </c>
      <c r="K232">
        <v>98.3190989</v>
      </c>
      <c r="L232">
        <v>97.67176886</v>
      </c>
      <c r="M232">
        <v>97.033090819999998</v>
      </c>
      <c r="N232">
        <v>96.402891159999996</v>
      </c>
    </row>
    <row r="233" spans="1:14" x14ac:dyDescent="0.45">
      <c r="A233" t="s">
        <v>80</v>
      </c>
      <c r="B233" s="6">
        <v>42597</v>
      </c>
      <c r="C233">
        <v>2.23</v>
      </c>
      <c r="D233" s="6">
        <v>46251</v>
      </c>
      <c r="F233">
        <v>101.56561911999999</v>
      </c>
      <c r="G233">
        <v>100.9269925</v>
      </c>
      <c r="H233">
        <v>100.29639066999999</v>
      </c>
      <c r="I233">
        <v>99.673662879999995</v>
      </c>
      <c r="J233">
        <v>99.058662139999996</v>
      </c>
      <c r="K233">
        <v>98.451245099999994</v>
      </c>
      <c r="L233">
        <v>97.851271960000005</v>
      </c>
      <c r="M233">
        <v>97.258606330000006</v>
      </c>
      <c r="N233">
        <v>96.673115129999999</v>
      </c>
    </row>
    <row r="234" spans="1:14" x14ac:dyDescent="0.45">
      <c r="A234" t="s">
        <v>84</v>
      </c>
      <c r="B234" s="6">
        <v>42597</v>
      </c>
      <c r="C234">
        <v>2.23</v>
      </c>
      <c r="D234" s="6">
        <v>46251</v>
      </c>
      <c r="F234">
        <v>101.56561911999999</v>
      </c>
      <c r="G234">
        <v>100.9269925</v>
      </c>
      <c r="H234">
        <v>100.29639066999999</v>
      </c>
      <c r="I234">
        <v>99.673662879999995</v>
      </c>
      <c r="J234">
        <v>99.058662139999996</v>
      </c>
      <c r="K234">
        <v>98.451245099999994</v>
      </c>
      <c r="L234">
        <v>97.851271960000005</v>
      </c>
      <c r="M234">
        <v>97.258606330000006</v>
      </c>
      <c r="N234">
        <v>96.673115129999999</v>
      </c>
    </row>
    <row r="235" spans="1:14" x14ac:dyDescent="0.45">
      <c r="A235" t="s">
        <v>128</v>
      </c>
      <c r="B235" s="6">
        <v>42597</v>
      </c>
      <c r="C235">
        <v>2.23</v>
      </c>
      <c r="D235" s="6">
        <v>46251</v>
      </c>
      <c r="F235">
        <v>101.56561911999999</v>
      </c>
      <c r="G235">
        <v>100.9269925</v>
      </c>
      <c r="H235">
        <v>100.29639066999999</v>
      </c>
      <c r="I235">
        <v>99.673662879999995</v>
      </c>
      <c r="J235">
        <v>99.058662139999996</v>
      </c>
      <c r="K235">
        <v>98.451245099999994</v>
      </c>
      <c r="L235">
        <v>97.851271960000005</v>
      </c>
      <c r="M235">
        <v>97.258606330000006</v>
      </c>
      <c r="N235">
        <v>96.673115129999999</v>
      </c>
    </row>
    <row r="236" spans="1:14" x14ac:dyDescent="0.45">
      <c r="A236" t="s">
        <v>411</v>
      </c>
      <c r="B236" s="6">
        <v>42655</v>
      </c>
      <c r="C236">
        <v>2.2999999999999998</v>
      </c>
      <c r="D236" s="6">
        <v>46308</v>
      </c>
      <c r="F236">
        <v>102.01036773</v>
      </c>
      <c r="G236">
        <v>101.21162185999999</v>
      </c>
      <c r="H236">
        <v>100.425364</v>
      </c>
      <c r="I236">
        <v>99.651302770000001</v>
      </c>
      <c r="J236">
        <v>98.889155790000004</v>
      </c>
      <c r="K236">
        <v>98.138649380000004</v>
      </c>
      <c r="L236">
        <v>97.39951816</v>
      </c>
      <c r="M236">
        <v>96.671504780000006</v>
      </c>
      <c r="N236">
        <v>95.954359620000005</v>
      </c>
    </row>
    <row r="237" spans="1:14" x14ac:dyDescent="0.45">
      <c r="A237" t="s">
        <v>197</v>
      </c>
      <c r="B237" s="6">
        <v>42606</v>
      </c>
      <c r="C237">
        <v>1.98</v>
      </c>
      <c r="D237" s="6">
        <v>48085</v>
      </c>
      <c r="F237">
        <v>106.69182155999999</v>
      </c>
      <c r="G237">
        <v>103.67763217</v>
      </c>
      <c r="H237">
        <v>100.78989618999999</v>
      </c>
      <c r="I237">
        <v>98.02216627</v>
      </c>
      <c r="J237">
        <v>95.368372519999994</v>
      </c>
      <c r="K237">
        <v>92.822797699999995</v>
      </c>
      <c r="L237">
        <v>90.380054389999998</v>
      </c>
      <c r="M237">
        <v>88.035063629999996</v>
      </c>
      <c r="N237">
        <v>85.783035179999999</v>
      </c>
    </row>
    <row r="238" spans="1:14" x14ac:dyDescent="0.45">
      <c r="A238" t="s">
        <v>81</v>
      </c>
      <c r="B238" s="6">
        <v>42612</v>
      </c>
      <c r="C238">
        <v>2.2400000000000002</v>
      </c>
      <c r="D238" s="6">
        <v>46262</v>
      </c>
      <c r="F238">
        <v>101.64312767</v>
      </c>
      <c r="G238">
        <v>100.97369043</v>
      </c>
      <c r="H238">
        <v>100.31305098</v>
      </c>
      <c r="I238">
        <v>99.66103674</v>
      </c>
      <c r="J238">
        <v>99.017479649999999</v>
      </c>
      <c r="K238">
        <v>98.382215979999998</v>
      </c>
      <c r="L238">
        <v>97.755086199999994</v>
      </c>
      <c r="M238">
        <v>97.135934849999998</v>
      </c>
      <c r="N238">
        <v>96.5246104</v>
      </c>
    </row>
    <row r="239" spans="1:14" x14ac:dyDescent="0.45">
      <c r="A239" t="s">
        <v>255</v>
      </c>
      <c r="B239" s="6">
        <v>42619</v>
      </c>
      <c r="C239">
        <v>2.0299999999999998</v>
      </c>
      <c r="D239" s="6">
        <v>48099</v>
      </c>
      <c r="F239">
        <v>106.92733069000001</v>
      </c>
      <c r="G239">
        <v>103.86429986</v>
      </c>
      <c r="H239">
        <v>100.93131287</v>
      </c>
      <c r="I239">
        <v>98.121668709999994</v>
      </c>
      <c r="J239">
        <v>95.42906241</v>
      </c>
      <c r="K239">
        <v>92.847558860000007</v>
      </c>
      <c r="L239">
        <v>90.371568580000002</v>
      </c>
      <c r="M239">
        <v>87.995825199999999</v>
      </c>
      <c r="N239">
        <v>85.715364559999998</v>
      </c>
    </row>
    <row r="240" spans="1:14" x14ac:dyDescent="0.45">
      <c r="A240" t="s">
        <v>200</v>
      </c>
      <c r="B240" s="6">
        <v>42621</v>
      </c>
      <c r="C240">
        <v>2.21</v>
      </c>
      <c r="D240" s="6">
        <v>46273</v>
      </c>
      <c r="F240">
        <v>101.82869051</v>
      </c>
      <c r="G240">
        <v>101.05960432000001</v>
      </c>
      <c r="H240">
        <v>100.30224498</v>
      </c>
      <c r="I240">
        <v>99.556344769999995</v>
      </c>
      <c r="J240">
        <v>98.821644109999994</v>
      </c>
      <c r="K240">
        <v>98.09789121</v>
      </c>
      <c r="L240">
        <v>97.384841809999998</v>
      </c>
      <c r="M240">
        <v>96.682258860000005</v>
      </c>
      <c r="N240">
        <v>95.989912290000007</v>
      </c>
    </row>
    <row r="241" spans="1:14" x14ac:dyDescent="0.45">
      <c r="A241" t="s">
        <v>290</v>
      </c>
      <c r="B241" s="6">
        <v>42621</v>
      </c>
      <c r="C241">
        <v>2.21</v>
      </c>
      <c r="D241" s="6">
        <v>46273</v>
      </c>
      <c r="F241">
        <v>101.82869051</v>
      </c>
      <c r="G241">
        <v>101.05960432000001</v>
      </c>
      <c r="H241">
        <v>100.30224498</v>
      </c>
      <c r="I241">
        <v>99.556344769999995</v>
      </c>
      <c r="J241">
        <v>98.821644109999994</v>
      </c>
      <c r="K241">
        <v>98.09789121</v>
      </c>
      <c r="L241">
        <v>97.384841809999998</v>
      </c>
      <c r="M241">
        <v>96.682258860000005</v>
      </c>
      <c r="N241">
        <v>95.989912290000007</v>
      </c>
    </row>
    <row r="242" spans="1:14" x14ac:dyDescent="0.45">
      <c r="A242" t="s">
        <v>323</v>
      </c>
      <c r="B242" s="6">
        <v>42621</v>
      </c>
      <c r="C242">
        <v>2.21</v>
      </c>
      <c r="D242" s="6">
        <v>46273</v>
      </c>
      <c r="F242">
        <v>101.82869051</v>
      </c>
      <c r="G242">
        <v>101.05960432000001</v>
      </c>
      <c r="H242">
        <v>100.30224498</v>
      </c>
      <c r="I242">
        <v>99.556344769999995</v>
      </c>
      <c r="J242">
        <v>98.821644109999994</v>
      </c>
      <c r="K242">
        <v>98.09789121</v>
      </c>
      <c r="L242">
        <v>97.384841809999998</v>
      </c>
      <c r="M242">
        <v>96.682258860000005</v>
      </c>
      <c r="N242">
        <v>95.989912290000007</v>
      </c>
    </row>
    <row r="243" spans="1:14" x14ac:dyDescent="0.45">
      <c r="A243" t="s">
        <v>324</v>
      </c>
      <c r="B243" s="6">
        <v>42621</v>
      </c>
      <c r="C243">
        <v>2.21</v>
      </c>
      <c r="D243" s="6">
        <v>46273</v>
      </c>
      <c r="F243">
        <v>101.82869051</v>
      </c>
      <c r="G243">
        <v>101.05960432000001</v>
      </c>
      <c r="H243">
        <v>100.30224498</v>
      </c>
      <c r="I243">
        <v>99.556344769999995</v>
      </c>
      <c r="J243">
        <v>98.821644109999994</v>
      </c>
      <c r="K243">
        <v>98.09789121</v>
      </c>
      <c r="L243">
        <v>97.384841809999998</v>
      </c>
      <c r="M243">
        <v>96.682258860000005</v>
      </c>
      <c r="N243">
        <v>95.989912290000007</v>
      </c>
    </row>
    <row r="244" spans="1:14" x14ac:dyDescent="0.45">
      <c r="A244" t="s">
        <v>231</v>
      </c>
      <c r="B244" s="6">
        <v>42621</v>
      </c>
      <c r="C244">
        <v>2.21</v>
      </c>
      <c r="D244" s="6">
        <v>46273</v>
      </c>
      <c r="F244">
        <v>101.82869051</v>
      </c>
      <c r="G244">
        <v>101.05960432000001</v>
      </c>
      <c r="H244">
        <v>100.30224498</v>
      </c>
      <c r="I244">
        <v>99.556344769999995</v>
      </c>
      <c r="J244">
        <v>98.821644109999994</v>
      </c>
      <c r="K244">
        <v>98.09789121</v>
      </c>
      <c r="L244">
        <v>97.384841809999998</v>
      </c>
      <c r="M244">
        <v>96.682258860000005</v>
      </c>
      <c r="N244">
        <v>95.989912290000007</v>
      </c>
    </row>
    <row r="245" spans="1:14" x14ac:dyDescent="0.45">
      <c r="A245" t="s">
        <v>289</v>
      </c>
      <c r="B245" s="6">
        <v>42621</v>
      </c>
      <c r="C245">
        <v>2.21</v>
      </c>
      <c r="D245" s="6">
        <v>46273</v>
      </c>
      <c r="F245">
        <v>101.82869051</v>
      </c>
      <c r="G245">
        <v>101.05960432000001</v>
      </c>
      <c r="H245">
        <v>100.30224498</v>
      </c>
      <c r="I245">
        <v>99.556344769999995</v>
      </c>
      <c r="J245">
        <v>98.821644109999994</v>
      </c>
      <c r="K245">
        <v>98.09789121</v>
      </c>
      <c r="L245">
        <v>97.384841809999998</v>
      </c>
      <c r="M245">
        <v>96.682258860000005</v>
      </c>
      <c r="N245">
        <v>95.989912290000007</v>
      </c>
    </row>
    <row r="246" spans="1:14" x14ac:dyDescent="0.45">
      <c r="A246" t="s">
        <v>321</v>
      </c>
      <c r="B246" s="6">
        <v>42621</v>
      </c>
      <c r="C246">
        <v>2.21</v>
      </c>
      <c r="D246" s="6">
        <v>46273</v>
      </c>
      <c r="F246">
        <v>101.82869051</v>
      </c>
      <c r="G246">
        <v>101.05960432000001</v>
      </c>
      <c r="H246">
        <v>100.30224498</v>
      </c>
      <c r="I246">
        <v>99.556344769999995</v>
      </c>
      <c r="J246">
        <v>98.821644109999994</v>
      </c>
      <c r="K246">
        <v>98.09789121</v>
      </c>
      <c r="L246">
        <v>97.384841809999998</v>
      </c>
      <c r="M246">
        <v>96.682258860000005</v>
      </c>
      <c r="N246">
        <v>95.989912290000007</v>
      </c>
    </row>
    <row r="247" spans="1:14" x14ac:dyDescent="0.45">
      <c r="A247" t="s">
        <v>292</v>
      </c>
      <c r="B247" s="6">
        <v>42621</v>
      </c>
      <c r="C247">
        <v>2.21</v>
      </c>
      <c r="D247" s="6">
        <v>46273</v>
      </c>
      <c r="F247">
        <v>101.82869051</v>
      </c>
      <c r="G247">
        <v>101.05960432000001</v>
      </c>
      <c r="H247">
        <v>100.30224498</v>
      </c>
      <c r="I247">
        <v>99.556344769999995</v>
      </c>
      <c r="J247">
        <v>98.821644109999994</v>
      </c>
      <c r="K247">
        <v>98.09789121</v>
      </c>
      <c r="L247">
        <v>97.384841809999998</v>
      </c>
      <c r="M247">
        <v>96.682258860000005</v>
      </c>
      <c r="N247">
        <v>95.989912290000007</v>
      </c>
    </row>
    <row r="248" spans="1:14" x14ac:dyDescent="0.45">
      <c r="A248" t="s">
        <v>307</v>
      </c>
      <c r="B248" s="6">
        <v>42621</v>
      </c>
      <c r="C248">
        <v>2.21</v>
      </c>
      <c r="D248" s="6">
        <v>46273</v>
      </c>
      <c r="F248">
        <v>101.82869051</v>
      </c>
      <c r="G248">
        <v>101.05960432000001</v>
      </c>
      <c r="H248">
        <v>100.30224498</v>
      </c>
      <c r="I248">
        <v>99.556344769999995</v>
      </c>
      <c r="J248">
        <v>98.821644109999994</v>
      </c>
      <c r="K248">
        <v>98.09789121</v>
      </c>
      <c r="L248">
        <v>97.384841809999998</v>
      </c>
      <c r="M248">
        <v>96.682258860000005</v>
      </c>
      <c r="N248">
        <v>95.989912290000007</v>
      </c>
    </row>
    <row r="249" spans="1:14" x14ac:dyDescent="0.45">
      <c r="A249" t="s">
        <v>273</v>
      </c>
      <c r="B249" s="6">
        <v>42621</v>
      </c>
      <c r="C249">
        <v>2.17</v>
      </c>
      <c r="D249" s="6">
        <v>46273</v>
      </c>
      <c r="F249">
        <v>101.7792173</v>
      </c>
      <c r="G249">
        <v>101.01836704999999</v>
      </c>
      <c r="H249">
        <v>100.26907236</v>
      </c>
      <c r="I249">
        <v>99.531069979999998</v>
      </c>
      <c r="J249">
        <v>98.804104600000002</v>
      </c>
      <c r="K249">
        <v>98.087928610000006</v>
      </c>
      <c r="L249">
        <v>97.382301760000004</v>
      </c>
      <c r="M249">
        <v>96.686990899999998</v>
      </c>
      <c r="N249">
        <v>96.001769749999994</v>
      </c>
    </row>
    <row r="250" spans="1:14" x14ac:dyDescent="0.45">
      <c r="A250" t="s">
        <v>206</v>
      </c>
      <c r="B250" s="6">
        <v>42621</v>
      </c>
      <c r="C250">
        <v>2.17</v>
      </c>
      <c r="D250" s="6">
        <v>46273</v>
      </c>
      <c r="F250">
        <v>101.7792173</v>
      </c>
      <c r="G250">
        <v>101.01836704999999</v>
      </c>
      <c r="H250">
        <v>100.26907236</v>
      </c>
      <c r="I250">
        <v>99.531069979999998</v>
      </c>
      <c r="J250">
        <v>98.804104600000002</v>
      </c>
      <c r="K250">
        <v>98.087928610000006</v>
      </c>
      <c r="L250">
        <v>97.382301760000004</v>
      </c>
      <c r="M250">
        <v>96.686990899999998</v>
      </c>
      <c r="N250">
        <v>96.001769749999994</v>
      </c>
    </row>
    <row r="251" spans="1:14" x14ac:dyDescent="0.45">
      <c r="A251" t="s">
        <v>233</v>
      </c>
      <c r="B251" s="6">
        <v>42621</v>
      </c>
      <c r="C251">
        <v>2.17</v>
      </c>
      <c r="D251" s="6">
        <v>46273</v>
      </c>
      <c r="F251">
        <v>101.7792173</v>
      </c>
      <c r="G251">
        <v>101.01836704999999</v>
      </c>
      <c r="H251">
        <v>100.26907236</v>
      </c>
      <c r="I251">
        <v>99.531069979999998</v>
      </c>
      <c r="J251">
        <v>98.804104600000002</v>
      </c>
      <c r="K251">
        <v>98.087928610000006</v>
      </c>
      <c r="L251">
        <v>97.382301760000004</v>
      </c>
      <c r="M251">
        <v>96.686990899999998</v>
      </c>
      <c r="N251">
        <v>96.001769749999994</v>
      </c>
    </row>
    <row r="252" spans="1:14" x14ac:dyDescent="0.45">
      <c r="A252" t="s">
        <v>230</v>
      </c>
      <c r="B252" s="6">
        <v>42621</v>
      </c>
      <c r="C252">
        <v>2.2999999999999998</v>
      </c>
      <c r="D252" s="6">
        <v>48099</v>
      </c>
      <c r="F252">
        <v>107.38700683</v>
      </c>
      <c r="G252">
        <v>104.31775542</v>
      </c>
      <c r="H252">
        <v>101.37858545</v>
      </c>
      <c r="I252">
        <v>98.562804549999996</v>
      </c>
      <c r="J252">
        <v>95.864115229999996</v>
      </c>
      <c r="K252">
        <v>93.276588880000006</v>
      </c>
      <c r="L252">
        <v>90.794641580000004</v>
      </c>
      <c r="M252">
        <v>88.41301172</v>
      </c>
      <c r="N252">
        <v>86.126739150000006</v>
      </c>
    </row>
    <row r="253" spans="1:14" x14ac:dyDescent="0.45">
      <c r="A253" t="s">
        <v>333</v>
      </c>
      <c r="B253" s="6">
        <v>42621</v>
      </c>
      <c r="C253">
        <v>2.2999999999999998</v>
      </c>
      <c r="D253" s="6">
        <v>48099</v>
      </c>
      <c r="F253">
        <v>107.38700682</v>
      </c>
      <c r="G253">
        <v>104.31775542</v>
      </c>
      <c r="H253">
        <v>101.37858545</v>
      </c>
      <c r="I253">
        <v>98.562804549999996</v>
      </c>
      <c r="J253">
        <v>95.864115229999996</v>
      </c>
      <c r="K253">
        <v>93.276588880000006</v>
      </c>
      <c r="L253">
        <v>90.794641580000004</v>
      </c>
      <c r="M253">
        <v>88.41301172</v>
      </c>
      <c r="N253">
        <v>86.126739150000006</v>
      </c>
    </row>
    <row r="254" spans="1:14" x14ac:dyDescent="0.45">
      <c r="A254" t="s">
        <v>91</v>
      </c>
      <c r="B254" s="6">
        <v>42635</v>
      </c>
      <c r="C254">
        <v>2.06</v>
      </c>
      <c r="D254" s="6">
        <v>46287</v>
      </c>
      <c r="F254">
        <v>101.73108636000001</v>
      </c>
      <c r="G254">
        <v>100.99123889000001</v>
      </c>
      <c r="H254">
        <v>100.26213009999999</v>
      </c>
      <c r="I254">
        <v>99.543527370000007</v>
      </c>
      <c r="J254">
        <v>98.835204739999995</v>
      </c>
      <c r="K254">
        <v>98.136942669999996</v>
      </c>
      <c r="L254">
        <v>97.44852788</v>
      </c>
      <c r="M254">
        <v>96.769753050000006</v>
      </c>
      <c r="N254">
        <v>96.100416670000001</v>
      </c>
    </row>
    <row r="255" spans="1:14" x14ac:dyDescent="0.45">
      <c r="A255" t="s">
        <v>334</v>
      </c>
      <c r="B255" s="6">
        <v>42636</v>
      </c>
      <c r="C255">
        <v>2.2400000000000002</v>
      </c>
      <c r="D255" s="6">
        <v>48114</v>
      </c>
      <c r="F255">
        <v>107.35890756000001</v>
      </c>
      <c r="G255">
        <v>104.28692495999999</v>
      </c>
      <c r="H255">
        <v>101.34528025</v>
      </c>
      <c r="I255">
        <v>98.527260200000001</v>
      </c>
      <c r="J255">
        <v>95.826548220000006</v>
      </c>
      <c r="K255">
        <v>93.237198129999996</v>
      </c>
      <c r="L255">
        <v>90.753609949999998</v>
      </c>
      <c r="M255">
        <v>88.370507279999998</v>
      </c>
      <c r="N255">
        <v>86.082916429999997</v>
      </c>
    </row>
    <row r="256" spans="1:14" x14ac:dyDescent="0.45">
      <c r="A256" t="s">
        <v>383</v>
      </c>
      <c r="B256" s="6">
        <v>42641</v>
      </c>
      <c r="C256">
        <v>2.52</v>
      </c>
      <c r="D256" s="6">
        <v>49947</v>
      </c>
      <c r="F256">
        <v>113.07269954</v>
      </c>
      <c r="G256">
        <v>107.04673688</v>
      </c>
      <c r="H256">
        <v>101.46717946</v>
      </c>
      <c r="I256">
        <v>96.295143150000001</v>
      </c>
      <c r="J256">
        <v>91.495500649999997</v>
      </c>
      <c r="K256">
        <v>87.036489119999999</v>
      </c>
      <c r="L256">
        <v>82.889361449999996</v>
      </c>
      <c r="M256">
        <v>79.028076130000002</v>
      </c>
      <c r="N256">
        <v>75.429021160000005</v>
      </c>
    </row>
    <row r="257" spans="1:14" x14ac:dyDescent="0.45">
      <c r="A257" t="s">
        <v>392</v>
      </c>
      <c r="B257" s="6">
        <v>42641</v>
      </c>
      <c r="C257">
        <v>2.52</v>
      </c>
      <c r="D257" s="6">
        <v>49947</v>
      </c>
      <c r="F257">
        <v>113.07269954</v>
      </c>
      <c r="G257">
        <v>107.04673688</v>
      </c>
      <c r="H257">
        <v>101.46717946</v>
      </c>
      <c r="I257">
        <v>96.295143150000001</v>
      </c>
      <c r="J257">
        <v>91.495500649999997</v>
      </c>
      <c r="K257">
        <v>87.036489119999999</v>
      </c>
      <c r="L257">
        <v>82.889361449999996</v>
      </c>
      <c r="M257">
        <v>79.028076130000002</v>
      </c>
      <c r="N257">
        <v>75.429021160000005</v>
      </c>
    </row>
    <row r="258" spans="1:14" x14ac:dyDescent="0.45">
      <c r="A258" t="s">
        <v>388</v>
      </c>
      <c r="B258" s="6">
        <v>42641</v>
      </c>
      <c r="C258">
        <v>2.52</v>
      </c>
      <c r="D258" s="6">
        <v>49947</v>
      </c>
      <c r="F258">
        <v>113.07269954</v>
      </c>
      <c r="G258">
        <v>107.04673688</v>
      </c>
      <c r="H258">
        <v>101.46717946</v>
      </c>
      <c r="I258">
        <v>96.295143150000001</v>
      </c>
      <c r="J258">
        <v>91.495500649999997</v>
      </c>
      <c r="K258">
        <v>87.036489119999999</v>
      </c>
      <c r="L258">
        <v>82.889361449999996</v>
      </c>
      <c r="M258">
        <v>79.028076130000002</v>
      </c>
      <c r="N258">
        <v>75.429021160000005</v>
      </c>
    </row>
    <row r="259" spans="1:14" x14ac:dyDescent="0.45">
      <c r="A259" t="s">
        <v>389</v>
      </c>
      <c r="B259" s="6">
        <v>42641</v>
      </c>
      <c r="C259">
        <v>2.46</v>
      </c>
      <c r="D259" s="6">
        <v>49947</v>
      </c>
      <c r="F259">
        <v>113.03375483000001</v>
      </c>
      <c r="G259">
        <v>106.99750113</v>
      </c>
      <c r="H259">
        <v>101.40904088000001</v>
      </c>
      <c r="I259">
        <v>96.229327889999993</v>
      </c>
      <c r="J259">
        <v>91.423091839999998</v>
      </c>
      <c r="K259">
        <v>86.958443540000005</v>
      </c>
      <c r="L259">
        <v>82.806524280000005</v>
      </c>
      <c r="M259">
        <v>78.941193870000006</v>
      </c>
      <c r="N259">
        <v>75.338753010000005</v>
      </c>
    </row>
    <row r="260" spans="1:14" x14ac:dyDescent="0.45">
      <c r="A260" t="s">
        <v>393</v>
      </c>
      <c r="B260" s="6">
        <v>42641</v>
      </c>
      <c r="C260">
        <v>3.26</v>
      </c>
      <c r="D260" s="6">
        <v>49947</v>
      </c>
      <c r="E260" s="6">
        <v>46024</v>
      </c>
      <c r="F260">
        <v>117.69246616</v>
      </c>
      <c r="G260">
        <v>111.46416198</v>
      </c>
      <c r="H260">
        <v>105.69526675</v>
      </c>
      <c r="I260">
        <v>100.34586149</v>
      </c>
      <c r="J260">
        <v>95.379878349999998</v>
      </c>
      <c r="K260">
        <v>90.764698730000006</v>
      </c>
      <c r="L260">
        <v>86.470796140000004</v>
      </c>
      <c r="M260">
        <v>82.471418459999995</v>
      </c>
      <c r="N260">
        <v>78.742305169999995</v>
      </c>
    </row>
    <row r="261" spans="1:14" x14ac:dyDescent="0.45">
      <c r="A261" t="s">
        <v>361</v>
      </c>
      <c r="B261" s="6">
        <v>42641</v>
      </c>
      <c r="C261">
        <v>3.05</v>
      </c>
      <c r="D261" s="6">
        <v>49947</v>
      </c>
      <c r="E261" s="6">
        <v>46024</v>
      </c>
      <c r="F261">
        <v>116.46955444</v>
      </c>
      <c r="G261">
        <v>110.29166351000001</v>
      </c>
      <c r="H261">
        <v>104.57013246</v>
      </c>
      <c r="I261">
        <v>99.265271420000005</v>
      </c>
      <c r="J261">
        <v>94.34122189</v>
      </c>
      <c r="K261">
        <v>89.765556750000002</v>
      </c>
      <c r="L261">
        <v>85.508924780000001</v>
      </c>
      <c r="M261">
        <v>81.544734509999998</v>
      </c>
      <c r="N261">
        <v>77.848872729999997</v>
      </c>
    </row>
    <row r="262" spans="1:14" x14ac:dyDescent="0.45">
      <c r="A262" t="s">
        <v>384</v>
      </c>
      <c r="B262" s="6">
        <v>42641</v>
      </c>
      <c r="C262">
        <v>2.89</v>
      </c>
      <c r="D262" s="6">
        <v>49947</v>
      </c>
      <c r="E262" s="6">
        <v>46024</v>
      </c>
      <c r="F262">
        <v>115.53781217</v>
      </c>
      <c r="G262">
        <v>109.39833134</v>
      </c>
      <c r="H262">
        <v>103.71288729</v>
      </c>
      <c r="I262">
        <v>98.4419647</v>
      </c>
      <c r="J262">
        <v>93.549864589999999</v>
      </c>
      <c r="K262">
        <v>89.004305709999997</v>
      </c>
      <c r="L262">
        <v>84.776070410000003</v>
      </c>
      <c r="M262">
        <v>80.838689590000001</v>
      </c>
      <c r="N262">
        <v>77.168162300000006</v>
      </c>
    </row>
    <row r="263" spans="1:14" x14ac:dyDescent="0.45">
      <c r="A263" t="s">
        <v>385</v>
      </c>
      <c r="B263" s="6">
        <v>42643</v>
      </c>
      <c r="C263">
        <v>2.15</v>
      </c>
      <c r="D263" s="6">
        <v>48121</v>
      </c>
      <c r="F263">
        <v>106.94614156</v>
      </c>
      <c r="G263">
        <v>103.94418656000001</v>
      </c>
      <c r="H263">
        <v>101.06852305</v>
      </c>
      <c r="I263">
        <v>98.312677550000004</v>
      </c>
      <c r="J263">
        <v>95.670557869999996</v>
      </c>
      <c r="K263">
        <v>93.136428039999998</v>
      </c>
      <c r="L263">
        <v>90.704884960000001</v>
      </c>
      <c r="M263">
        <v>88.370836780000005</v>
      </c>
      <c r="N263">
        <v>86.129482800000005</v>
      </c>
    </row>
    <row r="264" spans="1:14" x14ac:dyDescent="0.45">
      <c r="A264" t="s">
        <v>358</v>
      </c>
      <c r="B264" s="6">
        <v>42643</v>
      </c>
      <c r="C264">
        <v>1.8</v>
      </c>
      <c r="D264" s="6">
        <v>46295</v>
      </c>
      <c r="F264">
        <v>100.85261490000001</v>
      </c>
      <c r="G264">
        <v>100.43358241</v>
      </c>
      <c r="H264">
        <v>100.01895191</v>
      </c>
      <c r="I264">
        <v>99.608646019999995</v>
      </c>
      <c r="J264">
        <v>99.202589279999998</v>
      </c>
      <c r="K264">
        <v>98.800708069999999</v>
      </c>
      <c r="L264">
        <v>98.402930589999997</v>
      </c>
      <c r="M264">
        <v>98.009186769999999</v>
      </c>
      <c r="N264">
        <v>97.619408239999999</v>
      </c>
    </row>
    <row r="265" spans="1:14" x14ac:dyDescent="0.45">
      <c r="A265" t="s">
        <v>320</v>
      </c>
      <c r="B265" s="6">
        <v>42648</v>
      </c>
      <c r="C265">
        <v>2.3199999999999998</v>
      </c>
      <c r="D265" s="6">
        <v>48127</v>
      </c>
      <c r="F265">
        <v>107.69930891999999</v>
      </c>
      <c r="G265">
        <v>104.57519307</v>
      </c>
      <c r="H265">
        <v>101.58519763</v>
      </c>
      <c r="I265">
        <v>98.722341630000003</v>
      </c>
      <c r="J265">
        <v>95.980060499999993</v>
      </c>
      <c r="K265">
        <v>93.352178319999993</v>
      </c>
      <c r="L265">
        <v>90.832882119999994</v>
      </c>
      <c r="M265">
        <v>88.41669804</v>
      </c>
      <c r="N265">
        <v>86.098469230000006</v>
      </c>
    </row>
    <row r="266" spans="1:14" x14ac:dyDescent="0.45">
      <c r="A266" t="s">
        <v>262</v>
      </c>
      <c r="B266" s="6">
        <v>42657</v>
      </c>
      <c r="C266">
        <v>2.39</v>
      </c>
      <c r="D266" s="6">
        <v>48136</v>
      </c>
      <c r="F266">
        <v>107.92035023</v>
      </c>
      <c r="G266">
        <v>104.78946979</v>
      </c>
      <c r="H266">
        <v>101.79302604</v>
      </c>
      <c r="I266">
        <v>98.924020319999997</v>
      </c>
      <c r="J266">
        <v>96.175871470000004</v>
      </c>
      <c r="K266">
        <v>93.542387969999993</v>
      </c>
      <c r="L266">
        <v>91.017742200000001</v>
      </c>
      <c r="M266">
        <v>88.596446529999994</v>
      </c>
      <c r="N266">
        <v>86.273331139999996</v>
      </c>
    </row>
    <row r="267" spans="1:14" x14ac:dyDescent="0.45">
      <c r="A267" t="s">
        <v>304</v>
      </c>
      <c r="B267" s="6">
        <v>42657</v>
      </c>
      <c r="C267">
        <v>2.16</v>
      </c>
      <c r="D267" s="6">
        <v>48135</v>
      </c>
      <c r="F267">
        <v>107.41954663999999</v>
      </c>
      <c r="G267">
        <v>104.29900968</v>
      </c>
      <c r="H267">
        <v>101.31260536000001</v>
      </c>
      <c r="I267">
        <v>98.453344150000007</v>
      </c>
      <c r="J267">
        <v>95.71465388</v>
      </c>
      <c r="K267">
        <v>93.09035188</v>
      </c>
      <c r="L267">
        <v>90.574619170000005</v>
      </c>
      <c r="M267">
        <v>88.161976600000003</v>
      </c>
      <c r="N267">
        <v>85.847262630000003</v>
      </c>
    </row>
    <row r="268" spans="1:14" x14ac:dyDescent="0.45">
      <c r="A268" t="s">
        <v>275</v>
      </c>
      <c r="B268" s="6">
        <v>42657</v>
      </c>
      <c r="C268">
        <v>2.5099999999999998</v>
      </c>
      <c r="D268" s="6">
        <v>48136</v>
      </c>
      <c r="F268">
        <v>108.52428537</v>
      </c>
      <c r="G268">
        <v>105.37162967</v>
      </c>
      <c r="H268">
        <v>102.35448719</v>
      </c>
      <c r="I268">
        <v>99.465796479999995</v>
      </c>
      <c r="J268">
        <v>96.698917699999996</v>
      </c>
      <c r="K268">
        <v>94.047604559999996</v>
      </c>
      <c r="L268">
        <v>91.50597818</v>
      </c>
      <c r="M268">
        <v>89.068503010000001</v>
      </c>
      <c r="N268">
        <v>86.729964390000006</v>
      </c>
    </row>
    <row r="269" spans="1:14" x14ac:dyDescent="0.45">
      <c r="A269" t="s">
        <v>92</v>
      </c>
      <c r="B269" s="6">
        <v>42683</v>
      </c>
      <c r="C269">
        <v>2.63</v>
      </c>
      <c r="D269" s="6">
        <v>46335</v>
      </c>
      <c r="F269">
        <v>102.46091568999999</v>
      </c>
      <c r="G269">
        <v>101.58542189000001</v>
      </c>
      <c r="H269">
        <v>100.72486821</v>
      </c>
      <c r="I269">
        <v>99.878874440000004</v>
      </c>
      <c r="J269">
        <v>99.047073190000006</v>
      </c>
      <c r="K269">
        <v>98.229109359999995</v>
      </c>
      <c r="L269">
        <v>97.424639600000006</v>
      </c>
      <c r="M269">
        <v>96.633331850000005</v>
      </c>
      <c r="N269">
        <v>95.854864879999994</v>
      </c>
    </row>
    <row r="270" spans="1:14" x14ac:dyDescent="0.45">
      <c r="A270" t="s">
        <v>318</v>
      </c>
      <c r="B270" s="6">
        <v>42690</v>
      </c>
      <c r="C270">
        <v>2.39</v>
      </c>
      <c r="D270" s="6">
        <v>46342</v>
      </c>
      <c r="F270">
        <v>101.31929491</v>
      </c>
      <c r="G270">
        <v>100.81575037</v>
      </c>
      <c r="H270">
        <v>100.3185393</v>
      </c>
      <c r="I270">
        <v>99.827529159999997</v>
      </c>
      <c r="J270">
        <v>99.342591249999998</v>
      </c>
      <c r="K270">
        <v>98.863600680000005</v>
      </c>
      <c r="L270">
        <v>98.390436109999996</v>
      </c>
      <c r="M270">
        <v>97.922979710000007</v>
      </c>
      <c r="N270">
        <v>97.461117000000002</v>
      </c>
    </row>
    <row r="271" spans="1:14" x14ac:dyDescent="0.45">
      <c r="A271" t="s">
        <v>401</v>
      </c>
      <c r="B271" s="6">
        <v>42724</v>
      </c>
      <c r="C271">
        <v>3.03</v>
      </c>
      <c r="D271" s="6">
        <v>46377</v>
      </c>
      <c r="F271">
        <v>103.26908181</v>
      </c>
      <c r="G271">
        <v>102.27133198999999</v>
      </c>
      <c r="H271">
        <v>101.29285219</v>
      </c>
      <c r="I271">
        <v>100.33308775</v>
      </c>
      <c r="J271">
        <v>99.391505140000007</v>
      </c>
      <c r="K271">
        <v>98.467590939999994</v>
      </c>
      <c r="L271">
        <v>97.560850919999993</v>
      </c>
      <c r="M271">
        <v>96.670809140000003</v>
      </c>
      <c r="N271">
        <v>95.797007120000004</v>
      </c>
    </row>
    <row r="272" spans="1:14" x14ac:dyDescent="0.45">
      <c r="A272" t="s">
        <v>267</v>
      </c>
      <c r="B272" s="6">
        <v>42711</v>
      </c>
      <c r="C272">
        <v>2.75</v>
      </c>
      <c r="D272" s="6">
        <v>48190</v>
      </c>
      <c r="F272">
        <v>109.51625266000001</v>
      </c>
      <c r="G272">
        <v>106.24730344</v>
      </c>
      <c r="H272">
        <v>103.12225443</v>
      </c>
      <c r="I272">
        <v>100.13344694</v>
      </c>
      <c r="J272">
        <v>97.273688010000001</v>
      </c>
      <c r="K272">
        <v>94.536218869999999</v>
      </c>
      <c r="L272">
        <v>91.914685770000006</v>
      </c>
      <c r="M272">
        <v>89.403112930000006</v>
      </c>
      <c r="N272">
        <v>86.995877480000004</v>
      </c>
    </row>
    <row r="273" spans="1:14" x14ac:dyDescent="0.45">
      <c r="A273" t="s">
        <v>171</v>
      </c>
      <c r="B273" s="6">
        <v>42718</v>
      </c>
      <c r="C273">
        <v>3.3</v>
      </c>
      <c r="D273" s="6">
        <v>48197</v>
      </c>
      <c r="F273">
        <v>120.30058216</v>
      </c>
      <c r="G273">
        <v>113.88859187</v>
      </c>
      <c r="H273">
        <v>107.86572348999999</v>
      </c>
      <c r="I273">
        <v>102.20627012999999</v>
      </c>
      <c r="J273">
        <v>96.886353009999993</v>
      </c>
      <c r="K273">
        <v>91.883782260000004</v>
      </c>
      <c r="L273">
        <v>87.177929169999999</v>
      </c>
      <c r="M273">
        <v>82.749608589999994</v>
      </c>
      <c r="N273">
        <v>78.580970870000002</v>
      </c>
    </row>
    <row r="274" spans="1:14" x14ac:dyDescent="0.45">
      <c r="A274" t="s">
        <v>238</v>
      </c>
      <c r="B274" s="6">
        <v>42718</v>
      </c>
      <c r="C274">
        <v>2.65</v>
      </c>
      <c r="D274" s="6">
        <v>46370</v>
      </c>
      <c r="F274">
        <v>101.57723759</v>
      </c>
      <c r="G274">
        <v>101.02989758</v>
      </c>
      <c r="H274">
        <v>100.49004094999999</v>
      </c>
      <c r="I274">
        <v>99.957497529999998</v>
      </c>
      <c r="J274">
        <v>99.43210259</v>
      </c>
      <c r="K274">
        <v>98.913696610000002</v>
      </c>
      <c r="L274">
        <v>98.402125049999995</v>
      </c>
      <c r="M274">
        <v>97.897238180000002</v>
      </c>
      <c r="N274">
        <v>97.398890859999995</v>
      </c>
    </row>
    <row r="275" spans="1:14" x14ac:dyDescent="0.45">
      <c r="A275" t="s">
        <v>271</v>
      </c>
      <c r="B275" s="6">
        <v>42726</v>
      </c>
      <c r="C275">
        <v>2.93</v>
      </c>
      <c r="D275" s="6">
        <v>46378</v>
      </c>
      <c r="F275">
        <v>103.41616421000001</v>
      </c>
      <c r="G275">
        <v>102.36787664000001</v>
      </c>
      <c r="H275">
        <v>101.34133185</v>
      </c>
      <c r="I275">
        <v>100.33585365</v>
      </c>
      <c r="J275">
        <v>99.350793719999999</v>
      </c>
      <c r="K275">
        <v>98.385530180000003</v>
      </c>
      <c r="L275">
        <v>97.439466269999997</v>
      </c>
      <c r="M275">
        <v>96.512029089999999</v>
      </c>
      <c r="N275">
        <v>95.602668379999997</v>
      </c>
    </row>
    <row r="276" spans="1:14" x14ac:dyDescent="0.45">
      <c r="A276" t="s">
        <v>138</v>
      </c>
      <c r="B276" s="6">
        <v>42726</v>
      </c>
      <c r="C276">
        <v>3.09</v>
      </c>
      <c r="D276" s="6">
        <v>46378</v>
      </c>
      <c r="F276">
        <v>103.40834896</v>
      </c>
      <c r="G276">
        <v>102.40604268</v>
      </c>
      <c r="H276">
        <v>101.42315884</v>
      </c>
      <c r="I276">
        <v>100.45913654</v>
      </c>
      <c r="J276">
        <v>99.513436330000005</v>
      </c>
      <c r="K276">
        <v>98.585539150000002</v>
      </c>
      <c r="L276">
        <v>97.674945410000007</v>
      </c>
      <c r="M276">
        <v>96.781174050000004</v>
      </c>
      <c r="N276">
        <v>95.903761739999993</v>
      </c>
    </row>
    <row r="277" spans="1:14" x14ac:dyDescent="0.45">
      <c r="A277" t="s">
        <v>26</v>
      </c>
      <c r="B277" s="6">
        <v>42726</v>
      </c>
      <c r="C277">
        <v>2.69</v>
      </c>
      <c r="D277" s="6">
        <v>46378</v>
      </c>
      <c r="F277">
        <v>101.59841548</v>
      </c>
      <c r="G277">
        <v>101.05134572999999</v>
      </c>
      <c r="H277">
        <v>100.51178393000001</v>
      </c>
      <c r="I277">
        <v>99.979558220000001</v>
      </c>
      <c r="J277">
        <v>99.454502230000003</v>
      </c>
      <c r="K277">
        <v>98.936454940000004</v>
      </c>
      <c r="L277">
        <v>98.425260359999996</v>
      </c>
      <c r="M277">
        <v>97.920767429999998</v>
      </c>
      <c r="N277">
        <v>97.422829739999997</v>
      </c>
    </row>
    <row r="278" spans="1:14" x14ac:dyDescent="0.45">
      <c r="A278" t="s">
        <v>27</v>
      </c>
      <c r="B278" s="6">
        <v>42726</v>
      </c>
      <c r="C278">
        <v>3.08</v>
      </c>
      <c r="D278" s="6">
        <v>48204</v>
      </c>
      <c r="F278">
        <v>110.07055401</v>
      </c>
      <c r="G278">
        <v>106.88007287000001</v>
      </c>
      <c r="H278">
        <v>103.82815302</v>
      </c>
      <c r="I278">
        <v>100.9074789</v>
      </c>
      <c r="J278">
        <v>98.111177470000001</v>
      </c>
      <c r="K278">
        <v>95.432788360000004</v>
      </c>
      <c r="L278">
        <v>92.866236169999993</v>
      </c>
      <c r="M278">
        <v>90.405804939999996</v>
      </c>
      <c r="N278">
        <v>88.046114399999993</v>
      </c>
    </row>
    <row r="279" spans="1:14" x14ac:dyDescent="0.45">
      <c r="A279" t="s">
        <v>224</v>
      </c>
      <c r="B279" s="6">
        <v>42731</v>
      </c>
      <c r="C279">
        <v>2.83</v>
      </c>
      <c r="D279" s="6">
        <v>46384</v>
      </c>
      <c r="F279">
        <v>103.22867539000001</v>
      </c>
      <c r="G279">
        <v>102.20776778</v>
      </c>
      <c r="H279">
        <v>101.2080174</v>
      </c>
      <c r="I279">
        <v>100.22876216</v>
      </c>
      <c r="J279">
        <v>99.269367529999997</v>
      </c>
      <c r="K279">
        <v>98.329225100000002</v>
      </c>
      <c r="L279">
        <v>97.407751200000007</v>
      </c>
      <c r="M279">
        <v>96.504385729999996</v>
      </c>
      <c r="N279">
        <v>95.618590900000001</v>
      </c>
    </row>
    <row r="280" spans="1:14" x14ac:dyDescent="0.45">
      <c r="A280" t="s">
        <v>260</v>
      </c>
      <c r="B280" s="6">
        <v>42733</v>
      </c>
      <c r="C280">
        <v>2.46</v>
      </c>
      <c r="D280" s="6">
        <v>46385</v>
      </c>
      <c r="F280">
        <v>101.52231433</v>
      </c>
      <c r="G280">
        <v>100.9713275</v>
      </c>
      <c r="H280">
        <v>100.42796718</v>
      </c>
      <c r="I280">
        <v>99.892057100000002</v>
      </c>
      <c r="J280">
        <v>99.363426750000002</v>
      </c>
      <c r="K280">
        <v>98.841911100000004</v>
      </c>
      <c r="L280">
        <v>98.327350370000005</v>
      </c>
      <c r="M280">
        <v>97.819589870000001</v>
      </c>
      <c r="N280">
        <v>97.318479710000005</v>
      </c>
    </row>
    <row r="281" spans="1:14" x14ac:dyDescent="0.45">
      <c r="A281" t="s">
        <v>225</v>
      </c>
      <c r="B281" s="6">
        <v>42733</v>
      </c>
      <c r="C281">
        <v>2.46</v>
      </c>
      <c r="D281" s="6">
        <v>46385</v>
      </c>
      <c r="F281">
        <v>101.52231433</v>
      </c>
      <c r="G281">
        <v>100.9713275</v>
      </c>
      <c r="H281">
        <v>100.42796718</v>
      </c>
      <c r="I281">
        <v>99.892057100000002</v>
      </c>
      <c r="J281">
        <v>99.363426750000002</v>
      </c>
      <c r="K281">
        <v>98.841911100000004</v>
      </c>
      <c r="L281">
        <v>98.327350370000005</v>
      </c>
      <c r="M281">
        <v>97.819589870000001</v>
      </c>
      <c r="N281">
        <v>97.318479710000005</v>
      </c>
    </row>
    <row r="282" spans="1:14" x14ac:dyDescent="0.45">
      <c r="A282" t="s">
        <v>193</v>
      </c>
      <c r="B282" s="6">
        <v>42740</v>
      </c>
      <c r="C282">
        <v>2.61</v>
      </c>
      <c r="D282" s="6">
        <v>46392</v>
      </c>
      <c r="F282">
        <v>101.67779908999999</v>
      </c>
      <c r="G282">
        <v>101.08874062</v>
      </c>
      <c r="H282">
        <v>100.50834373000001</v>
      </c>
      <c r="I282">
        <v>99.936397040000003</v>
      </c>
      <c r="J282">
        <v>99.372696399999995</v>
      </c>
      <c r="K282">
        <v>98.817044559999999</v>
      </c>
      <c r="L282">
        <v>98.269250889999995</v>
      </c>
      <c r="M282">
        <v>97.729131069999994</v>
      </c>
      <c r="N282">
        <v>97.196506830000004</v>
      </c>
    </row>
    <row r="283" spans="1:14" x14ac:dyDescent="0.45">
      <c r="A283" t="s">
        <v>258</v>
      </c>
      <c r="B283" s="6">
        <v>42741</v>
      </c>
      <c r="C283">
        <v>2.39</v>
      </c>
      <c r="D283" s="6">
        <v>46393</v>
      </c>
      <c r="F283">
        <v>101.59016625</v>
      </c>
      <c r="G283">
        <v>101.00092651999999</v>
      </c>
      <c r="H283">
        <v>100.42036423</v>
      </c>
      <c r="I283">
        <v>99.84826726</v>
      </c>
      <c r="J283">
        <v>99.284430749999999</v>
      </c>
      <c r="K283">
        <v>98.728656790000002</v>
      </c>
      <c r="L283">
        <v>98.180754100000001</v>
      </c>
      <c r="M283">
        <v>97.640537749999993</v>
      </c>
      <c r="N283">
        <v>97.107828929999997</v>
      </c>
    </row>
    <row r="284" spans="1:14" x14ac:dyDescent="0.45">
      <c r="A284" t="s">
        <v>129</v>
      </c>
      <c r="B284" s="6">
        <v>42746</v>
      </c>
      <c r="C284">
        <v>3.16</v>
      </c>
      <c r="D284" s="6">
        <v>46763</v>
      </c>
      <c r="F284">
        <v>107.23637338</v>
      </c>
      <c r="G284">
        <v>105.14788082</v>
      </c>
      <c r="H284">
        <v>103.11099127</v>
      </c>
      <c r="I284">
        <v>101.12409346</v>
      </c>
      <c r="J284">
        <v>99.185638359999999</v>
      </c>
      <c r="K284">
        <v>97.294136309999999</v>
      </c>
      <c r="L284">
        <v>95.448154209999998</v>
      </c>
      <c r="M284">
        <v>93.646312989999998</v>
      </c>
      <c r="N284">
        <v>91.887285059999996</v>
      </c>
    </row>
    <row r="285" spans="1:14" x14ac:dyDescent="0.45">
      <c r="A285" t="s">
        <v>100</v>
      </c>
      <c r="B285" s="6">
        <v>42746</v>
      </c>
      <c r="C285">
        <v>3.24</v>
      </c>
      <c r="D285" s="6">
        <v>47129</v>
      </c>
      <c r="F285">
        <v>110.86459093000001</v>
      </c>
      <c r="G285">
        <v>107.7041716</v>
      </c>
      <c r="H285">
        <v>104.65151993000001</v>
      </c>
      <c r="I285">
        <v>101.70234905</v>
      </c>
      <c r="J285">
        <v>98.852568759999997</v>
      </c>
      <c r="K285">
        <v>96.098275209999997</v>
      </c>
      <c r="L285">
        <v>93.435741199999995</v>
      </c>
      <c r="M285">
        <v>90.861407099999994</v>
      </c>
      <c r="N285">
        <v>88.371872170000003</v>
      </c>
    </row>
    <row r="286" spans="1:14" x14ac:dyDescent="0.45">
      <c r="A286" t="s">
        <v>96</v>
      </c>
      <c r="B286" s="6">
        <v>42746</v>
      </c>
      <c r="C286">
        <v>3.31</v>
      </c>
      <c r="D286" s="6">
        <v>47494</v>
      </c>
      <c r="F286">
        <v>114.42358855000001</v>
      </c>
      <c r="G286">
        <v>110.16766674</v>
      </c>
      <c r="H286">
        <v>106.09607264</v>
      </c>
      <c r="I286">
        <v>102.19982163</v>
      </c>
      <c r="J286">
        <v>98.470416810000003</v>
      </c>
      <c r="K286">
        <v>94.899819719999996</v>
      </c>
      <c r="L286">
        <v>91.480422970000006</v>
      </c>
      <c r="M286">
        <v>88.205024690000002</v>
      </c>
      <c r="N286">
        <v>85.066804649999995</v>
      </c>
    </row>
    <row r="287" spans="1:14" x14ac:dyDescent="0.45">
      <c r="A287" t="s">
        <v>172</v>
      </c>
      <c r="B287" s="6">
        <v>42746</v>
      </c>
      <c r="C287">
        <v>3.4</v>
      </c>
      <c r="D287" s="6">
        <v>47858</v>
      </c>
      <c r="F287">
        <v>117.94241974000001</v>
      </c>
      <c r="G287">
        <v>112.57307749</v>
      </c>
      <c r="H287">
        <v>107.48464199999999</v>
      </c>
      <c r="I287">
        <v>102.66090088999999</v>
      </c>
      <c r="J287">
        <v>98.086662989999994</v>
      </c>
      <c r="K287">
        <v>93.747688460000006</v>
      </c>
      <c r="L287">
        <v>89.630624249999997</v>
      </c>
      <c r="M287">
        <v>85.722944159999997</v>
      </c>
      <c r="N287">
        <v>82.012893360000007</v>
      </c>
    </row>
    <row r="288" spans="1:14" x14ac:dyDescent="0.45">
      <c r="A288" t="s">
        <v>93</v>
      </c>
      <c r="B288" s="6">
        <v>42746</v>
      </c>
      <c r="C288">
        <v>3.47</v>
      </c>
      <c r="D288" s="6">
        <v>48225</v>
      </c>
      <c r="F288">
        <v>121.06333273</v>
      </c>
      <c r="G288">
        <v>114.56761664</v>
      </c>
      <c r="H288">
        <v>108.46965136</v>
      </c>
      <c r="I288">
        <v>102.74290504</v>
      </c>
      <c r="J288">
        <v>97.362752259999993</v>
      </c>
      <c r="K288">
        <v>92.306327280000005</v>
      </c>
      <c r="L288">
        <v>87.552389340000005</v>
      </c>
      <c r="M288">
        <v>83.081199010000006</v>
      </c>
      <c r="N288">
        <v>78.874404530000007</v>
      </c>
    </row>
    <row r="289" spans="1:14" x14ac:dyDescent="0.45">
      <c r="A289" t="s">
        <v>97</v>
      </c>
      <c r="B289" s="6">
        <v>42746</v>
      </c>
      <c r="C289">
        <v>3.51</v>
      </c>
      <c r="D289" s="6">
        <v>48590</v>
      </c>
      <c r="F289">
        <v>123.78905014</v>
      </c>
      <c r="G289">
        <v>116.17932978</v>
      </c>
      <c r="H289">
        <v>109.10176129</v>
      </c>
      <c r="I289">
        <v>102.51614872</v>
      </c>
      <c r="J289">
        <v>96.385536770000002</v>
      </c>
      <c r="K289">
        <v>90.675933509999993</v>
      </c>
      <c r="L289">
        <v>85.356058090000005</v>
      </c>
      <c r="M289">
        <v>80.397111280000004</v>
      </c>
      <c r="N289">
        <v>75.772566440000006</v>
      </c>
    </row>
    <row r="290" spans="1:14" x14ac:dyDescent="0.45">
      <c r="A290" t="s">
        <v>228</v>
      </c>
      <c r="B290" s="6">
        <v>42747</v>
      </c>
      <c r="C290">
        <v>2.3199999999999998</v>
      </c>
      <c r="D290" s="6">
        <v>46399</v>
      </c>
      <c r="F290">
        <v>101.55273111</v>
      </c>
      <c r="G290">
        <v>100.96241444</v>
      </c>
      <c r="H290">
        <v>100.38082506000001</v>
      </c>
      <c r="I290">
        <v>99.807748509999996</v>
      </c>
      <c r="J290">
        <v>99.242977710000005</v>
      </c>
      <c r="K290">
        <v>98.686312650000005</v>
      </c>
      <c r="L290">
        <v>98.137560070000006</v>
      </c>
      <c r="M290">
        <v>97.596533160000007</v>
      </c>
      <c r="N290">
        <v>97.063051310000006</v>
      </c>
    </row>
    <row r="291" spans="1:14" x14ac:dyDescent="0.45">
      <c r="A291" t="s">
        <v>98</v>
      </c>
      <c r="B291" s="6">
        <v>42755</v>
      </c>
      <c r="C291">
        <v>3.63</v>
      </c>
      <c r="D291" s="6">
        <v>48964</v>
      </c>
      <c r="F291">
        <v>127.18989123</v>
      </c>
      <c r="G291">
        <v>118.40735721999999</v>
      </c>
      <c r="H291">
        <v>110.31520752</v>
      </c>
      <c r="I291">
        <v>102.85514496</v>
      </c>
      <c r="J291">
        <v>95.974092870000007</v>
      </c>
      <c r="K291">
        <v>89.623701940000004</v>
      </c>
      <c r="L291">
        <v>83.759906229999999</v>
      </c>
      <c r="M291">
        <v>78.342522869999996</v>
      </c>
      <c r="N291">
        <v>73.33489118</v>
      </c>
    </row>
    <row r="292" spans="1:14" x14ac:dyDescent="0.45">
      <c r="A292" t="s">
        <v>122</v>
      </c>
      <c r="B292" s="6">
        <v>42755</v>
      </c>
      <c r="C292">
        <v>3.67</v>
      </c>
      <c r="D292" s="6">
        <v>49331</v>
      </c>
      <c r="F292">
        <v>129.88655234999999</v>
      </c>
      <c r="G292">
        <v>119.97169083</v>
      </c>
      <c r="H292">
        <v>110.91956078</v>
      </c>
      <c r="I292">
        <v>102.64984794999999</v>
      </c>
      <c r="J292">
        <v>95.090127379999998</v>
      </c>
      <c r="K292">
        <v>88.175050310000003</v>
      </c>
      <c r="L292">
        <v>81.845618720000004</v>
      </c>
      <c r="M292">
        <v>76.048537600000003</v>
      </c>
      <c r="N292">
        <v>70.735636409999998</v>
      </c>
    </row>
    <row r="293" spans="1:14" x14ac:dyDescent="0.45">
      <c r="A293" t="s">
        <v>173</v>
      </c>
      <c r="B293" s="6">
        <v>42755</v>
      </c>
      <c r="C293">
        <v>3.71</v>
      </c>
      <c r="D293" s="6">
        <v>49696</v>
      </c>
      <c r="F293">
        <v>132.48297829000001</v>
      </c>
      <c r="G293">
        <v>121.44396218999999</v>
      </c>
      <c r="H293">
        <v>111.45597945999999</v>
      </c>
      <c r="I293">
        <v>102.41226983999999</v>
      </c>
      <c r="J293">
        <v>94.217471970000005</v>
      </c>
      <c r="K293">
        <v>86.786351539999998</v>
      </c>
      <c r="L293">
        <v>80.042677380000001</v>
      </c>
      <c r="M293">
        <v>73.918227340000001</v>
      </c>
      <c r="N293">
        <v>68.351908629999997</v>
      </c>
    </row>
    <row r="294" spans="1:14" x14ac:dyDescent="0.45">
      <c r="A294" t="s">
        <v>99</v>
      </c>
      <c r="B294" s="6">
        <v>42755</v>
      </c>
      <c r="C294">
        <v>3.75</v>
      </c>
      <c r="D294" s="6">
        <v>50060</v>
      </c>
      <c r="F294">
        <v>134.75355808</v>
      </c>
      <c r="G294">
        <v>122.61449457000001</v>
      </c>
      <c r="H294">
        <v>111.72856238</v>
      </c>
      <c r="I294">
        <v>101.95803164</v>
      </c>
      <c r="J294">
        <v>93.181035769999994</v>
      </c>
      <c r="K294">
        <v>85.289668610000007</v>
      </c>
      <c r="L294">
        <v>78.188318379999998</v>
      </c>
      <c r="M294">
        <v>71.792208149999993</v>
      </c>
      <c r="N294">
        <v>66.026116209999998</v>
      </c>
    </row>
    <row r="295" spans="1:14" x14ac:dyDescent="0.45">
      <c r="A295" t="s">
        <v>130</v>
      </c>
      <c r="B295" s="6">
        <v>42758</v>
      </c>
      <c r="C295">
        <v>2.79</v>
      </c>
      <c r="D295" s="6">
        <v>46045</v>
      </c>
      <c r="F295">
        <v>100.1992606</v>
      </c>
      <c r="G295">
        <v>100.1352887</v>
      </c>
      <c r="H295">
        <v>100.071412</v>
      </c>
      <c r="I295">
        <v>100.0076303</v>
      </c>
      <c r="J295">
        <v>99.943943379999993</v>
      </c>
      <c r="K295">
        <v>99.880351020000006</v>
      </c>
      <c r="L295">
        <v>99.816852999999995</v>
      </c>
      <c r="M295">
        <v>99.753449119999999</v>
      </c>
      <c r="N295">
        <v>99.690139149999993</v>
      </c>
    </row>
    <row r="296" spans="1:14" x14ac:dyDescent="0.45">
      <c r="A296" t="s">
        <v>218</v>
      </c>
      <c r="B296" s="6">
        <v>42759</v>
      </c>
      <c r="C296">
        <v>2.82</v>
      </c>
      <c r="D296" s="6">
        <v>48236</v>
      </c>
      <c r="F296">
        <v>109.86410188000001</v>
      </c>
      <c r="G296">
        <v>106.54019366</v>
      </c>
      <c r="H296">
        <v>103.36438935</v>
      </c>
      <c r="I296">
        <v>100.32871815999999</v>
      </c>
      <c r="J296">
        <v>97.425699010000002</v>
      </c>
      <c r="K296">
        <v>94.648307070000001</v>
      </c>
      <c r="L296">
        <v>91.989942790000001</v>
      </c>
      <c r="M296">
        <v>89.444403249999993</v>
      </c>
      <c r="N296">
        <v>87.005855589999996</v>
      </c>
    </row>
    <row r="297" spans="1:14" x14ac:dyDescent="0.45">
      <c r="A297" t="s">
        <v>380</v>
      </c>
      <c r="B297" s="6">
        <v>42765</v>
      </c>
      <c r="C297">
        <v>3.11</v>
      </c>
      <c r="D297" s="6">
        <v>48610</v>
      </c>
      <c r="F297">
        <v>111.62569818999999</v>
      </c>
      <c r="G297">
        <v>107.82145858</v>
      </c>
      <c r="H297">
        <v>104.21198653</v>
      </c>
      <c r="I297">
        <v>100.78532065</v>
      </c>
      <c r="J297">
        <v>97.530330669999998</v>
      </c>
      <c r="K297">
        <v>94.436653809999996</v>
      </c>
      <c r="L297">
        <v>91.494636450000002</v>
      </c>
      <c r="M297">
        <v>88.695280550000007</v>
      </c>
      <c r="N297">
        <v>86.03019458</v>
      </c>
    </row>
    <row r="298" spans="1:14" x14ac:dyDescent="0.45">
      <c r="A298" t="s">
        <v>386</v>
      </c>
      <c r="B298" s="6">
        <v>42765</v>
      </c>
      <c r="C298">
        <v>2.74</v>
      </c>
      <c r="D298" s="6">
        <v>46783</v>
      </c>
      <c r="F298">
        <v>103.37981083</v>
      </c>
      <c r="G298">
        <v>102.26780144</v>
      </c>
      <c r="H298">
        <v>101.17936747</v>
      </c>
      <c r="I298">
        <v>100.11380033</v>
      </c>
      <c r="J298">
        <v>99.070419130000005</v>
      </c>
      <c r="K298">
        <v>98.048569389999997</v>
      </c>
      <c r="L298">
        <v>97.047621730000003</v>
      </c>
      <c r="M298">
        <v>96.066970670000003</v>
      </c>
      <c r="N298">
        <v>95.106033530000005</v>
      </c>
    </row>
    <row r="299" spans="1:14" x14ac:dyDescent="0.45">
      <c r="A299" t="s">
        <v>379</v>
      </c>
      <c r="B299" s="6">
        <v>42765</v>
      </c>
      <c r="C299">
        <v>2.64</v>
      </c>
      <c r="D299" s="6">
        <v>46416</v>
      </c>
      <c r="F299">
        <v>101.73909166</v>
      </c>
      <c r="G299">
        <v>101.14127354999999</v>
      </c>
      <c r="H299">
        <v>100.55377522000001</v>
      </c>
      <c r="I299">
        <v>99.976302070000003</v>
      </c>
      <c r="J299">
        <v>99.408571170000002</v>
      </c>
      <c r="K299">
        <v>98.850310649999997</v>
      </c>
      <c r="L299">
        <v>98.301259150000007</v>
      </c>
      <c r="M299">
        <v>97.761165329999997</v>
      </c>
      <c r="N299">
        <v>97.229787349999995</v>
      </c>
    </row>
    <row r="300" spans="1:14" x14ac:dyDescent="0.45">
      <c r="A300" t="s">
        <v>362</v>
      </c>
      <c r="B300" s="6">
        <v>42765</v>
      </c>
      <c r="C300">
        <v>2.52</v>
      </c>
      <c r="D300" s="6">
        <v>46052</v>
      </c>
      <c r="F300">
        <v>100.24560072</v>
      </c>
      <c r="G300">
        <v>100.16135362</v>
      </c>
      <c r="H300">
        <v>100.07724759</v>
      </c>
      <c r="I300">
        <v>99.993282280000003</v>
      </c>
      <c r="J300">
        <v>99.909457349999997</v>
      </c>
      <c r="K300">
        <v>99.825772470000004</v>
      </c>
      <c r="L300">
        <v>99.742227290000002</v>
      </c>
      <c r="M300">
        <v>99.65882148</v>
      </c>
      <c r="N300">
        <v>99.575554699999998</v>
      </c>
    </row>
    <row r="301" spans="1:14" x14ac:dyDescent="0.45">
      <c r="A301" t="s">
        <v>101</v>
      </c>
      <c r="B301" s="6">
        <v>42769</v>
      </c>
      <c r="C301">
        <v>3.63</v>
      </c>
      <c r="D301" s="6">
        <v>49342</v>
      </c>
      <c r="F301">
        <v>129.58792489000001</v>
      </c>
      <c r="G301">
        <v>119.65594227</v>
      </c>
      <c r="H301">
        <v>110.59097432999999</v>
      </c>
      <c r="I301">
        <v>102.31207027000001</v>
      </c>
      <c r="J301">
        <v>94.746253909999993</v>
      </c>
      <c r="K301">
        <v>87.827699379999999</v>
      </c>
      <c r="L301">
        <v>81.496995960000007</v>
      </c>
      <c r="M301">
        <v>75.70049195</v>
      </c>
      <c r="N301">
        <v>70.389708740000003</v>
      </c>
    </row>
    <row r="302" spans="1:14" x14ac:dyDescent="0.45">
      <c r="A302" t="s">
        <v>131</v>
      </c>
      <c r="B302" s="6">
        <v>42769</v>
      </c>
      <c r="C302">
        <v>3.67</v>
      </c>
      <c r="D302" s="6">
        <v>49706</v>
      </c>
      <c r="F302">
        <v>132.13413016000001</v>
      </c>
      <c r="G302">
        <v>121.08523293</v>
      </c>
      <c r="H302">
        <v>111.09119559</v>
      </c>
      <c r="I302">
        <v>102.04460589</v>
      </c>
      <c r="J302">
        <v>93.849547029999997</v>
      </c>
      <c r="K302">
        <v>86.420312089999996</v>
      </c>
      <c r="L302">
        <v>79.680268209999994</v>
      </c>
      <c r="M302">
        <v>73.560852420000003</v>
      </c>
      <c r="N302">
        <v>68.000683199999997</v>
      </c>
    </row>
    <row r="303" spans="1:14" x14ac:dyDescent="0.45">
      <c r="A303" t="s">
        <v>236</v>
      </c>
      <c r="B303" s="6">
        <v>42773</v>
      </c>
      <c r="C303">
        <v>2.36</v>
      </c>
      <c r="D303" s="6">
        <v>46426</v>
      </c>
      <c r="F303">
        <v>101.69530233</v>
      </c>
      <c r="G303">
        <v>101.06191875</v>
      </c>
      <c r="H303">
        <v>100.43858032999999</v>
      </c>
      <c r="I303">
        <v>99.82502255</v>
      </c>
      <c r="J303">
        <v>99.220990619999995</v>
      </c>
      <c r="K303">
        <v>98.626239080000005</v>
      </c>
      <c r="L303">
        <v>98.040531299999998</v>
      </c>
      <c r="M303">
        <v>97.463639119999996</v>
      </c>
      <c r="N303">
        <v>96.895342429999999</v>
      </c>
    </row>
    <row r="304" spans="1:14" x14ac:dyDescent="0.45">
      <c r="A304" t="s">
        <v>134</v>
      </c>
      <c r="B304" s="6">
        <v>42782</v>
      </c>
      <c r="C304">
        <v>3.17</v>
      </c>
      <c r="D304" s="6">
        <v>46434</v>
      </c>
      <c r="F304">
        <v>103.99390179</v>
      </c>
      <c r="G304">
        <v>102.83186943</v>
      </c>
      <c r="H304">
        <v>101.6957994</v>
      </c>
      <c r="I304">
        <v>100.58482825999999</v>
      </c>
      <c r="J304">
        <v>99.49813048</v>
      </c>
      <c r="K304">
        <v>98.434916419999993</v>
      </c>
      <c r="L304">
        <v>97.394430380000003</v>
      </c>
      <c r="M304">
        <v>96.375948769999994</v>
      </c>
      <c r="N304">
        <v>95.37877847</v>
      </c>
    </row>
    <row r="305" spans="1:14" x14ac:dyDescent="0.45">
      <c r="A305" t="s">
        <v>94</v>
      </c>
      <c r="B305" s="6">
        <v>42782</v>
      </c>
      <c r="C305">
        <v>3.52</v>
      </c>
      <c r="D305" s="6">
        <v>48261</v>
      </c>
      <c r="F305">
        <v>121.63228072</v>
      </c>
      <c r="G305">
        <v>115.01613526</v>
      </c>
      <c r="H305">
        <v>108.8104678</v>
      </c>
      <c r="I305">
        <v>102.98753832</v>
      </c>
      <c r="J305">
        <v>97.521627679999995</v>
      </c>
      <c r="K305">
        <v>92.388879680000002</v>
      </c>
      <c r="L305">
        <v>87.567156319999995</v>
      </c>
      <c r="M305">
        <v>83.035905080000006</v>
      </c>
      <c r="N305">
        <v>78.776037220000006</v>
      </c>
    </row>
    <row r="306" spans="1:14" x14ac:dyDescent="0.45">
      <c r="A306" t="s">
        <v>123</v>
      </c>
      <c r="B306" s="6">
        <v>42782</v>
      </c>
      <c r="C306">
        <v>3.73</v>
      </c>
      <c r="D306" s="6">
        <v>50088</v>
      </c>
      <c r="F306">
        <v>134.66986344</v>
      </c>
      <c r="G306">
        <v>122.45685915</v>
      </c>
      <c r="H306">
        <v>111.51261465</v>
      </c>
      <c r="I306">
        <v>101.69683451</v>
      </c>
      <c r="J306">
        <v>92.885478789999993</v>
      </c>
      <c r="K306">
        <v>84.968801279999994</v>
      </c>
      <c r="L306">
        <v>77.849633580000003</v>
      </c>
      <c r="M306">
        <v>71.441883000000004</v>
      </c>
      <c r="N306">
        <v>65.669216899999995</v>
      </c>
    </row>
    <row r="307" spans="1:14" x14ac:dyDescent="0.45">
      <c r="A307" t="s">
        <v>95</v>
      </c>
      <c r="B307" s="6">
        <v>42790</v>
      </c>
      <c r="C307">
        <v>3.08</v>
      </c>
      <c r="D307" s="6">
        <v>46442</v>
      </c>
      <c r="F307">
        <v>103.97085181</v>
      </c>
      <c r="G307">
        <v>102.78643995</v>
      </c>
      <c r="H307">
        <v>101.62899100999999</v>
      </c>
      <c r="I307">
        <v>100.49759176000001</v>
      </c>
      <c r="J307">
        <v>99.39136981</v>
      </c>
      <c r="K307">
        <v>98.309491370000003</v>
      </c>
      <c r="L307">
        <v>97.251159079999994</v>
      </c>
      <c r="M307">
        <v>96.215610100000006</v>
      </c>
      <c r="N307">
        <v>95.202114230000007</v>
      </c>
    </row>
    <row r="308" spans="1:14" x14ac:dyDescent="0.45">
      <c r="A308" t="s">
        <v>124</v>
      </c>
      <c r="B308" s="6">
        <v>42790</v>
      </c>
      <c r="C308">
        <v>3.4</v>
      </c>
      <c r="D308" s="6">
        <v>48268</v>
      </c>
      <c r="F308">
        <v>120.93300393</v>
      </c>
      <c r="G308">
        <v>114.31741937</v>
      </c>
      <c r="H308">
        <v>108.11379006</v>
      </c>
      <c r="I308">
        <v>102.29418831</v>
      </c>
      <c r="J308">
        <v>96.832727250000005</v>
      </c>
      <c r="K308">
        <v>91.705400800000007</v>
      </c>
      <c r="L308">
        <v>86.889937090000004</v>
      </c>
      <c r="M308">
        <v>82.365664109999997</v>
      </c>
      <c r="N308">
        <v>78.113386439999999</v>
      </c>
    </row>
    <row r="309" spans="1:14" x14ac:dyDescent="0.45">
      <c r="A309" t="s">
        <v>139</v>
      </c>
      <c r="B309" s="6">
        <v>42879</v>
      </c>
      <c r="C309">
        <v>3.17</v>
      </c>
      <c r="D309" s="6">
        <v>46531</v>
      </c>
      <c r="F309">
        <v>104.96625539</v>
      </c>
      <c r="G309">
        <v>103.54089937000001</v>
      </c>
      <c r="H309">
        <v>102.14187609</v>
      </c>
      <c r="I309">
        <v>100.76851765000001</v>
      </c>
      <c r="J309">
        <v>99.420178300000003</v>
      </c>
      <c r="K309">
        <v>98.096233490000003</v>
      </c>
      <c r="L309">
        <v>96.796079019999993</v>
      </c>
      <c r="M309">
        <v>95.519130239999996</v>
      </c>
      <c r="N309">
        <v>94.264821190000006</v>
      </c>
    </row>
    <row r="310" spans="1:14" x14ac:dyDescent="0.45">
      <c r="A310" t="s">
        <v>142</v>
      </c>
      <c r="B310" s="6">
        <v>42879</v>
      </c>
      <c r="C310">
        <v>3.29</v>
      </c>
      <c r="D310" s="6">
        <v>47262</v>
      </c>
      <c r="F310">
        <v>112.26324656</v>
      </c>
      <c r="G310">
        <v>108.70064957</v>
      </c>
      <c r="H310">
        <v>105.27138533999999</v>
      </c>
      <c r="I310">
        <v>101.96976029</v>
      </c>
      <c r="J310">
        <v>98.790354750000006</v>
      </c>
      <c r="K310">
        <v>95.728008209999999</v>
      </c>
      <c r="L310">
        <v>92.777805520000001</v>
      </c>
      <c r="M310">
        <v>89.935063869999993</v>
      </c>
      <c r="N310">
        <v>87.195320550000005</v>
      </c>
    </row>
    <row r="311" spans="1:14" x14ac:dyDescent="0.45">
      <c r="A311" t="s">
        <v>113</v>
      </c>
      <c r="B311" s="6">
        <v>42794</v>
      </c>
      <c r="C311">
        <v>2.89</v>
      </c>
      <c r="D311" s="6">
        <v>46447</v>
      </c>
      <c r="F311">
        <v>103.88014923999999</v>
      </c>
      <c r="G311">
        <v>102.68095149</v>
      </c>
      <c r="H311">
        <v>101.50939434</v>
      </c>
      <c r="I311">
        <v>100.36453037</v>
      </c>
      <c r="J311">
        <v>99.245455019999994</v>
      </c>
      <c r="K311">
        <v>98.151304190000005</v>
      </c>
      <c r="L311">
        <v>97.081252000000006</v>
      </c>
      <c r="M311">
        <v>96.034508720000005</v>
      </c>
      <c r="N311">
        <v>95.010318780000006</v>
      </c>
    </row>
    <row r="312" spans="1:14" x14ac:dyDescent="0.45">
      <c r="A312" t="s">
        <v>215</v>
      </c>
      <c r="B312" s="6">
        <v>42803</v>
      </c>
      <c r="C312">
        <v>2.58</v>
      </c>
      <c r="D312" s="6">
        <v>46455</v>
      </c>
      <c r="F312">
        <v>101.96541309</v>
      </c>
      <c r="G312">
        <v>101.28745644</v>
      </c>
      <c r="H312">
        <v>100.62099667</v>
      </c>
      <c r="I312">
        <v>99.965710200000004</v>
      </c>
      <c r="J312">
        <v>99.321286180000001</v>
      </c>
      <c r="K312">
        <v>98.68742589</v>
      </c>
      <c r="L312">
        <v>98.063842089999994</v>
      </c>
      <c r="M312">
        <v>97.450258480000002</v>
      </c>
      <c r="N312">
        <v>96.846409149999999</v>
      </c>
    </row>
    <row r="313" spans="1:14" x14ac:dyDescent="0.45">
      <c r="A313" t="s">
        <v>140</v>
      </c>
      <c r="B313" s="6">
        <v>42807</v>
      </c>
      <c r="C313">
        <v>3.69</v>
      </c>
      <c r="D313" s="6">
        <v>48379</v>
      </c>
      <c r="F313">
        <v>123.56620658</v>
      </c>
      <c r="G313">
        <v>116.5552644</v>
      </c>
      <c r="H313">
        <v>109.99880287000001</v>
      </c>
      <c r="I313">
        <v>103.86485232</v>
      </c>
      <c r="J313">
        <v>98.123853400000002</v>
      </c>
      <c r="K313">
        <v>92.748463520000001</v>
      </c>
      <c r="L313">
        <v>87.713379720000006</v>
      </c>
      <c r="M313">
        <v>82.99517659</v>
      </c>
      <c r="N313">
        <v>78.572157809999993</v>
      </c>
    </row>
    <row r="314" spans="1:14" x14ac:dyDescent="0.45">
      <c r="A314" t="s">
        <v>109</v>
      </c>
      <c r="B314" s="6">
        <v>42807</v>
      </c>
      <c r="C314">
        <v>3.31</v>
      </c>
      <c r="D314" s="6">
        <v>46461</v>
      </c>
      <c r="F314">
        <v>104.43999621</v>
      </c>
      <c r="G314">
        <v>103.19914737000001</v>
      </c>
      <c r="H314">
        <v>101.98779260000001</v>
      </c>
      <c r="I314">
        <v>100.80488867</v>
      </c>
      <c r="J314">
        <v>99.649441060000001</v>
      </c>
      <c r="K314">
        <v>98.520501170000003</v>
      </c>
      <c r="L314">
        <v>97.417163650000006</v>
      </c>
      <c r="M314">
        <v>96.338564030000001</v>
      </c>
      <c r="N314">
        <v>95.283876359999994</v>
      </c>
    </row>
    <row r="315" spans="1:14" x14ac:dyDescent="0.45">
      <c r="A315" t="s">
        <v>174</v>
      </c>
      <c r="B315" s="6">
        <v>42807</v>
      </c>
      <c r="C315">
        <v>3.31</v>
      </c>
      <c r="D315" s="6">
        <v>46461</v>
      </c>
      <c r="F315">
        <v>104.43999621</v>
      </c>
      <c r="G315">
        <v>103.19914737000001</v>
      </c>
      <c r="H315">
        <v>101.98779260000001</v>
      </c>
      <c r="I315">
        <v>100.80488867</v>
      </c>
      <c r="J315">
        <v>99.649441060000001</v>
      </c>
      <c r="K315">
        <v>98.520501170000003</v>
      </c>
      <c r="L315">
        <v>97.417163650000006</v>
      </c>
      <c r="M315">
        <v>96.338564030000001</v>
      </c>
      <c r="N315">
        <v>95.283876359999994</v>
      </c>
    </row>
    <row r="316" spans="1:14" x14ac:dyDescent="0.45">
      <c r="A316" t="s">
        <v>114</v>
      </c>
      <c r="B316" s="6">
        <v>42807</v>
      </c>
      <c r="C316">
        <v>3.31</v>
      </c>
      <c r="D316" s="6">
        <v>46461</v>
      </c>
      <c r="F316">
        <v>104.43999621</v>
      </c>
      <c r="G316">
        <v>103.19914737000001</v>
      </c>
      <c r="H316">
        <v>101.98779260000001</v>
      </c>
      <c r="I316">
        <v>100.80488867</v>
      </c>
      <c r="J316">
        <v>99.649441060000001</v>
      </c>
      <c r="K316">
        <v>98.520501170000003</v>
      </c>
      <c r="L316">
        <v>97.417163650000006</v>
      </c>
      <c r="M316">
        <v>96.338564030000001</v>
      </c>
      <c r="N316">
        <v>95.283876359999994</v>
      </c>
    </row>
    <row r="317" spans="1:14" x14ac:dyDescent="0.45">
      <c r="A317" t="s">
        <v>394</v>
      </c>
      <c r="B317" s="6">
        <v>42807</v>
      </c>
      <c r="C317">
        <v>3.21</v>
      </c>
      <c r="D317" s="6">
        <v>48288</v>
      </c>
      <c r="F317">
        <v>110.96679395</v>
      </c>
      <c r="G317">
        <v>107.58736958</v>
      </c>
      <c r="H317">
        <v>104.36141333</v>
      </c>
      <c r="I317">
        <v>101.28048464</v>
      </c>
      <c r="J317">
        <v>98.336673000000005</v>
      </c>
      <c r="K317">
        <v>95.522560949999999</v>
      </c>
      <c r="L317">
        <v>92.831189890000005</v>
      </c>
      <c r="M317">
        <v>90.256028509999993</v>
      </c>
      <c r="N317">
        <v>87.790943589999998</v>
      </c>
    </row>
    <row r="318" spans="1:14" x14ac:dyDescent="0.45">
      <c r="A318" t="s">
        <v>256</v>
      </c>
      <c r="B318" s="6">
        <v>42807</v>
      </c>
      <c r="C318">
        <v>3.22</v>
      </c>
      <c r="D318" s="6">
        <v>48288</v>
      </c>
      <c r="F318">
        <v>111.22226078</v>
      </c>
      <c r="G318">
        <v>107.77356004000001</v>
      </c>
      <c r="H318">
        <v>104.48190563999999</v>
      </c>
      <c r="I318">
        <v>101.33867724</v>
      </c>
      <c r="J318">
        <v>98.335793730000006</v>
      </c>
      <c r="K318">
        <v>95.465675739999995</v>
      </c>
      <c r="L318">
        <v>92.721211069999995</v>
      </c>
      <c r="M318">
        <v>90.095722640000005</v>
      </c>
      <c r="N318">
        <v>87.582938900000002</v>
      </c>
    </row>
    <row r="319" spans="1:14" x14ac:dyDescent="0.45">
      <c r="A319" t="s">
        <v>291</v>
      </c>
      <c r="B319" s="6">
        <v>42811</v>
      </c>
      <c r="C319">
        <v>3.11</v>
      </c>
      <c r="D319" s="6">
        <v>46463</v>
      </c>
      <c r="F319">
        <v>104.31416144000001</v>
      </c>
      <c r="G319">
        <v>103.04857839</v>
      </c>
      <c r="H319">
        <v>101.80885292000001</v>
      </c>
      <c r="I319">
        <v>100.59419396</v>
      </c>
      <c r="J319">
        <v>99.40384306</v>
      </c>
      <c r="K319">
        <v>98.237072650000002</v>
      </c>
      <c r="L319">
        <v>97.093184469999997</v>
      </c>
      <c r="M319">
        <v>95.97150809</v>
      </c>
      <c r="N319">
        <v>94.871399499999995</v>
      </c>
    </row>
    <row r="320" spans="1:14" x14ac:dyDescent="0.45">
      <c r="A320" t="s">
        <v>141</v>
      </c>
      <c r="B320" s="6">
        <v>42816</v>
      </c>
      <c r="C320">
        <v>3.89</v>
      </c>
      <c r="D320" s="6">
        <v>51767</v>
      </c>
      <c r="F320">
        <v>146.30753250999999</v>
      </c>
      <c r="G320">
        <v>128.99318977999999</v>
      </c>
      <c r="H320">
        <v>114.07782378</v>
      </c>
      <c r="I320">
        <v>101.20814721000001</v>
      </c>
      <c r="J320">
        <v>90.085006759999999</v>
      </c>
      <c r="K320">
        <v>80.454818689999996</v>
      </c>
      <c r="L320">
        <v>72.102398179999994</v>
      </c>
      <c r="M320">
        <v>64.844949769999999</v>
      </c>
      <c r="N320">
        <v>58.527025850000001</v>
      </c>
    </row>
    <row r="321" spans="1:14" x14ac:dyDescent="0.45">
      <c r="A321" t="s">
        <v>125</v>
      </c>
      <c r="B321" s="6">
        <v>42816</v>
      </c>
      <c r="C321">
        <v>3.82</v>
      </c>
      <c r="D321" s="6">
        <v>51035</v>
      </c>
      <c r="F321">
        <v>140.01394679000001</v>
      </c>
      <c r="G321">
        <v>125.00685063</v>
      </c>
      <c r="H321">
        <v>111.86138201999999</v>
      </c>
      <c r="I321">
        <v>100.33232766</v>
      </c>
      <c r="J321">
        <v>90.208144809999993</v>
      </c>
      <c r="K321">
        <v>81.306173979999997</v>
      </c>
      <c r="L321">
        <v>73.468554080000004</v>
      </c>
      <c r="M321">
        <v>66.558734009999995</v>
      </c>
      <c r="N321">
        <v>60.45849072</v>
      </c>
    </row>
    <row r="322" spans="1:14" x14ac:dyDescent="0.45">
      <c r="A322" t="s">
        <v>135</v>
      </c>
      <c r="B322" s="6">
        <v>42816</v>
      </c>
      <c r="C322">
        <v>3.72</v>
      </c>
      <c r="D322" s="6">
        <v>49940</v>
      </c>
      <c r="F322">
        <v>133.87914394000001</v>
      </c>
      <c r="G322">
        <v>122.10597835999999</v>
      </c>
      <c r="H322">
        <v>111.5173307</v>
      </c>
      <c r="I322">
        <v>101.98623274000001</v>
      </c>
      <c r="J322">
        <v>93.399998769999996</v>
      </c>
      <c r="K322">
        <v>85.658549170000001</v>
      </c>
      <c r="L322">
        <v>78.672938579999993</v>
      </c>
      <c r="M322">
        <v>72.364063029999997</v>
      </c>
      <c r="N322">
        <v>66.661523110000005</v>
      </c>
    </row>
    <row r="323" spans="1:14" x14ac:dyDescent="0.45">
      <c r="A323" t="s">
        <v>146</v>
      </c>
      <c r="B323" s="6">
        <v>42816</v>
      </c>
      <c r="C323">
        <v>3.58</v>
      </c>
      <c r="D323" s="6">
        <v>48660</v>
      </c>
      <c r="F323">
        <v>124.78858088</v>
      </c>
      <c r="G323">
        <v>116.94255174</v>
      </c>
      <c r="H323">
        <v>109.65768618</v>
      </c>
      <c r="I323">
        <v>102.89063643999999</v>
      </c>
      <c r="J323">
        <v>96.601631949999998</v>
      </c>
      <c r="K323">
        <v>90.754165360000002</v>
      </c>
      <c r="L323">
        <v>85.314707859999999</v>
      </c>
      <c r="M323">
        <v>80.252450719999999</v>
      </c>
      <c r="N323">
        <v>75.539070780000003</v>
      </c>
    </row>
    <row r="324" spans="1:14" x14ac:dyDescent="0.45">
      <c r="A324" t="s">
        <v>110</v>
      </c>
      <c r="B324" s="6">
        <v>42816</v>
      </c>
      <c r="C324">
        <v>3.22</v>
      </c>
      <c r="D324" s="6">
        <v>46834</v>
      </c>
      <c r="F324">
        <v>108.06139324</v>
      </c>
      <c r="G324">
        <v>105.76339633000001</v>
      </c>
      <c r="H324">
        <v>103.52595832</v>
      </c>
      <c r="I324">
        <v>101.34703261</v>
      </c>
      <c r="J324">
        <v>99.224659939999995</v>
      </c>
      <c r="K324">
        <v>97.156963820000001</v>
      </c>
      <c r="L324">
        <v>95.142146190000005</v>
      </c>
      <c r="M324">
        <v>93.178483409999998</v>
      </c>
      <c r="N324">
        <v>91.264322449999995</v>
      </c>
    </row>
    <row r="325" spans="1:14" x14ac:dyDescent="0.45">
      <c r="A325" t="s">
        <v>274</v>
      </c>
      <c r="B325" s="6">
        <v>42816</v>
      </c>
      <c r="C325">
        <v>3.61</v>
      </c>
      <c r="D325" s="6">
        <v>51949</v>
      </c>
      <c r="F325">
        <v>127.88787829</v>
      </c>
      <c r="G325">
        <v>117.70414388</v>
      </c>
      <c r="H325">
        <v>108.62824961</v>
      </c>
      <c r="I325">
        <v>100.52189915</v>
      </c>
      <c r="J325">
        <v>93.26558996</v>
      </c>
      <c r="K325">
        <v>86.755897410000003</v>
      </c>
      <c r="L325">
        <v>80.903170970000005</v>
      </c>
      <c r="M325">
        <v>75.629577350000005</v>
      </c>
      <c r="N325">
        <v>70.867436159999997</v>
      </c>
    </row>
    <row r="326" spans="1:14" x14ac:dyDescent="0.45">
      <c r="A326" t="s">
        <v>150</v>
      </c>
      <c r="B326" s="6">
        <v>42823</v>
      </c>
      <c r="C326">
        <v>3.05</v>
      </c>
      <c r="D326" s="6">
        <v>46475</v>
      </c>
      <c r="F326">
        <v>104.34917995000001</v>
      </c>
      <c r="G326">
        <v>103.06807694</v>
      </c>
      <c r="H326">
        <v>101.8183956</v>
      </c>
      <c r="I326">
        <v>100.59899025</v>
      </c>
      <c r="J326">
        <v>99.408770320000002</v>
      </c>
      <c r="K326">
        <v>98.246697060000002</v>
      </c>
      <c r="L326">
        <v>97.111780510000003</v>
      </c>
      <c r="M326">
        <v>96.003076649999997</v>
      </c>
      <c r="N326">
        <v>94.919684779999997</v>
      </c>
    </row>
    <row r="327" spans="1:14" x14ac:dyDescent="0.45">
      <c r="A327" t="s">
        <v>151</v>
      </c>
      <c r="B327" s="6">
        <v>42823</v>
      </c>
      <c r="C327">
        <v>3.09</v>
      </c>
      <c r="D327" s="6">
        <v>46475</v>
      </c>
      <c r="F327">
        <v>104.39963062</v>
      </c>
      <c r="G327">
        <v>103.11819061999999</v>
      </c>
      <c r="H327">
        <v>101.86817802</v>
      </c>
      <c r="I327">
        <v>100.64844701</v>
      </c>
      <c r="J327">
        <v>99.457906850000001</v>
      </c>
      <c r="K327">
        <v>98.295518630000004</v>
      </c>
      <c r="L327">
        <v>97.160292249999998</v>
      </c>
      <c r="M327">
        <v>96.051283560000002</v>
      </c>
      <c r="N327">
        <v>94.967591720000001</v>
      </c>
    </row>
    <row r="328" spans="1:14" x14ac:dyDescent="0.45">
      <c r="A328" t="s">
        <v>571</v>
      </c>
      <c r="B328" s="6">
        <v>43551</v>
      </c>
      <c r="C328">
        <v>3.04</v>
      </c>
      <c r="D328" s="6">
        <v>46108</v>
      </c>
      <c r="F328">
        <v>100.7770369</v>
      </c>
      <c r="G328">
        <v>100.53764556</v>
      </c>
      <c r="H328">
        <v>100.29939524</v>
      </c>
      <c r="I328">
        <v>100.06227781</v>
      </c>
      <c r="J328">
        <v>99.826285189999993</v>
      </c>
      <c r="K328">
        <v>99.591409380000002</v>
      </c>
      <c r="L328">
        <v>99.357642459999994</v>
      </c>
      <c r="M328">
        <v>99.124976579999995</v>
      </c>
      <c r="N328">
        <v>98.893403969999994</v>
      </c>
    </row>
    <row r="329" spans="1:14" x14ac:dyDescent="0.45">
      <c r="A329" t="s">
        <v>568</v>
      </c>
      <c r="B329" s="6">
        <v>43551</v>
      </c>
      <c r="C329">
        <v>3.19</v>
      </c>
      <c r="D329" s="6">
        <v>46475</v>
      </c>
      <c r="F329">
        <v>104.4359783</v>
      </c>
      <c r="G329">
        <v>103.15570021000001</v>
      </c>
      <c r="H329">
        <v>101.90679514999999</v>
      </c>
      <c r="I329">
        <v>100.68812004</v>
      </c>
      <c r="J329">
        <v>99.49858673</v>
      </c>
      <c r="K329">
        <v>98.337158770000002</v>
      </c>
      <c r="L329">
        <v>97.202848320000001</v>
      </c>
      <c r="M329">
        <v>96.094713409999997</v>
      </c>
      <c r="N329">
        <v>95.011855199999999</v>
      </c>
    </row>
    <row r="330" spans="1:14" x14ac:dyDescent="0.45">
      <c r="A330" t="s">
        <v>569</v>
      </c>
      <c r="B330" s="6">
        <v>43551</v>
      </c>
      <c r="C330">
        <v>3.43</v>
      </c>
      <c r="D330" s="6">
        <v>47204</v>
      </c>
      <c r="F330">
        <v>112.19372573</v>
      </c>
      <c r="G330">
        <v>108.79608487</v>
      </c>
      <c r="H330">
        <v>105.52034369</v>
      </c>
      <c r="I330">
        <v>102.36137522</v>
      </c>
      <c r="J330">
        <v>99.314304160000006</v>
      </c>
      <c r="K330">
        <v>96.374492520000004</v>
      </c>
      <c r="L330">
        <v>93.537526240000005</v>
      </c>
      <c r="M330">
        <v>90.799202649999998</v>
      </c>
      <c r="N330">
        <v>88.15551877</v>
      </c>
    </row>
    <row r="331" spans="1:14" x14ac:dyDescent="0.45">
      <c r="A331" t="s">
        <v>272</v>
      </c>
      <c r="B331" s="6">
        <v>42831</v>
      </c>
      <c r="C331">
        <v>3.01</v>
      </c>
      <c r="D331" s="6">
        <v>46483</v>
      </c>
      <c r="F331">
        <v>104.36594504</v>
      </c>
      <c r="G331">
        <v>103.03568892</v>
      </c>
      <c r="H331">
        <v>101.72921216</v>
      </c>
      <c r="I331">
        <v>100.44592711999999</v>
      </c>
      <c r="J331">
        <v>99.185265099999995</v>
      </c>
      <c r="K331">
        <v>97.946675659999997</v>
      </c>
      <c r="L331">
        <v>96.729625819999995</v>
      </c>
      <c r="M331">
        <v>95.533599420000002</v>
      </c>
      <c r="N331">
        <v>94.358096450000005</v>
      </c>
    </row>
    <row r="332" spans="1:14" x14ac:dyDescent="0.45">
      <c r="A332" t="s">
        <v>28</v>
      </c>
      <c r="B332" s="6">
        <v>42831</v>
      </c>
      <c r="C332">
        <v>3.01</v>
      </c>
      <c r="D332" s="6">
        <v>46483</v>
      </c>
      <c r="F332">
        <v>104.36594504</v>
      </c>
      <c r="G332">
        <v>103.03568892</v>
      </c>
      <c r="H332">
        <v>101.72921216</v>
      </c>
      <c r="I332">
        <v>100.44592711999999</v>
      </c>
      <c r="J332">
        <v>99.185265099999995</v>
      </c>
      <c r="K332">
        <v>97.946675659999997</v>
      </c>
      <c r="L332">
        <v>96.729625819999995</v>
      </c>
      <c r="M332">
        <v>95.533599420000002</v>
      </c>
      <c r="N332">
        <v>94.358096450000005</v>
      </c>
    </row>
    <row r="333" spans="1:14" x14ac:dyDescent="0.45">
      <c r="A333" t="s">
        <v>246</v>
      </c>
      <c r="B333" s="6">
        <v>42831</v>
      </c>
      <c r="C333">
        <v>3.01</v>
      </c>
      <c r="D333" s="6">
        <v>46483</v>
      </c>
      <c r="F333">
        <v>104.36594504</v>
      </c>
      <c r="G333">
        <v>103.03568892</v>
      </c>
      <c r="H333">
        <v>101.72921216</v>
      </c>
      <c r="I333">
        <v>100.44592711999999</v>
      </c>
      <c r="J333">
        <v>99.185265099999995</v>
      </c>
      <c r="K333">
        <v>97.946675659999997</v>
      </c>
      <c r="L333">
        <v>96.729625819999995</v>
      </c>
      <c r="M333">
        <v>95.533599420000002</v>
      </c>
      <c r="N333">
        <v>94.358096450000005</v>
      </c>
    </row>
    <row r="334" spans="1:14" x14ac:dyDescent="0.45">
      <c r="A334" t="s">
        <v>308</v>
      </c>
      <c r="B334" s="6">
        <v>42831</v>
      </c>
      <c r="C334">
        <v>3.01</v>
      </c>
      <c r="D334" s="6">
        <v>46483</v>
      </c>
      <c r="F334">
        <v>104.36594504</v>
      </c>
      <c r="G334">
        <v>103.03568892</v>
      </c>
      <c r="H334">
        <v>101.72921216</v>
      </c>
      <c r="I334">
        <v>100.44592711999999</v>
      </c>
      <c r="J334">
        <v>99.185265099999995</v>
      </c>
      <c r="K334">
        <v>97.946675659999997</v>
      </c>
      <c r="L334">
        <v>96.729625819999995</v>
      </c>
      <c r="M334">
        <v>95.533599420000002</v>
      </c>
      <c r="N334">
        <v>94.358096450000005</v>
      </c>
    </row>
    <row r="335" spans="1:14" x14ac:dyDescent="0.45">
      <c r="A335" t="s">
        <v>297</v>
      </c>
      <c r="B335" s="6">
        <v>42831</v>
      </c>
      <c r="C335">
        <v>3.01</v>
      </c>
      <c r="D335" s="6">
        <v>46483</v>
      </c>
      <c r="F335">
        <v>104.36594504</v>
      </c>
      <c r="G335">
        <v>103.03568892</v>
      </c>
      <c r="H335">
        <v>101.72921216</v>
      </c>
      <c r="I335">
        <v>100.44592711999999</v>
      </c>
      <c r="J335">
        <v>99.185265099999995</v>
      </c>
      <c r="K335">
        <v>97.946675659999997</v>
      </c>
      <c r="L335">
        <v>96.729625819999995</v>
      </c>
      <c r="M335">
        <v>95.533599420000002</v>
      </c>
      <c r="N335">
        <v>94.358096450000005</v>
      </c>
    </row>
    <row r="336" spans="1:14" x14ac:dyDescent="0.45">
      <c r="A336" t="s">
        <v>227</v>
      </c>
      <c r="B336" s="6">
        <v>42831</v>
      </c>
      <c r="C336">
        <v>3.07</v>
      </c>
      <c r="D336" s="6">
        <v>48310</v>
      </c>
      <c r="F336">
        <v>110.65221493</v>
      </c>
      <c r="G336">
        <v>107.18086626</v>
      </c>
      <c r="H336">
        <v>103.86925116</v>
      </c>
      <c r="I336">
        <v>100.70851836</v>
      </c>
      <c r="J336">
        <v>97.690375119999999</v>
      </c>
      <c r="K336">
        <v>94.80704806</v>
      </c>
      <c r="L336">
        <v>92.051247029999999</v>
      </c>
      <c r="M336">
        <v>89.416131800000002</v>
      </c>
      <c r="N336">
        <v>86.895281130000001</v>
      </c>
    </row>
    <row r="337" spans="1:14" x14ac:dyDescent="0.45">
      <c r="A337" t="s">
        <v>221</v>
      </c>
      <c r="B337" s="6">
        <v>42831</v>
      </c>
      <c r="C337">
        <v>2.97</v>
      </c>
      <c r="D337" s="6">
        <v>46483</v>
      </c>
      <c r="F337">
        <v>104.23468167</v>
      </c>
      <c r="G337">
        <v>102.92836495</v>
      </c>
      <c r="H337">
        <v>101.64538037</v>
      </c>
      <c r="I337">
        <v>100.38514972999999</v>
      </c>
      <c r="J337">
        <v>99.147113619999999</v>
      </c>
      <c r="K337">
        <v>97.930730629999999</v>
      </c>
      <c r="L337">
        <v>96.735476640000002</v>
      </c>
      <c r="M337">
        <v>95.560844130000007</v>
      </c>
      <c r="N337">
        <v>94.406341519999998</v>
      </c>
    </row>
    <row r="338" spans="1:14" x14ac:dyDescent="0.45">
      <c r="A338" t="s">
        <v>136</v>
      </c>
      <c r="B338" s="6">
        <v>42852</v>
      </c>
      <c r="C338">
        <v>3.02</v>
      </c>
      <c r="D338" s="6">
        <v>46504</v>
      </c>
      <c r="F338">
        <v>104.50480484000001</v>
      </c>
      <c r="G338">
        <v>103.15517121000001</v>
      </c>
      <c r="H338">
        <v>101.83033835000001</v>
      </c>
      <c r="I338">
        <v>100.52966155999999</v>
      </c>
      <c r="J338">
        <v>99.252518420000001</v>
      </c>
      <c r="K338">
        <v>97.998307760000003</v>
      </c>
      <c r="L338">
        <v>96.766448789999998</v>
      </c>
      <c r="M338">
        <v>95.556380200000007</v>
      </c>
      <c r="N338">
        <v>94.367559360000001</v>
      </c>
    </row>
    <row r="339" spans="1:14" x14ac:dyDescent="0.45">
      <c r="A339" t="s">
        <v>132</v>
      </c>
      <c r="B339" s="6">
        <v>42852</v>
      </c>
      <c r="C339">
        <v>3.1</v>
      </c>
      <c r="D339" s="6">
        <v>46870</v>
      </c>
      <c r="F339">
        <v>108.12634335</v>
      </c>
      <c r="G339">
        <v>105.72607785</v>
      </c>
      <c r="H339">
        <v>103.39136374</v>
      </c>
      <c r="I339">
        <v>101.12004133000001</v>
      </c>
      <c r="J339">
        <v>98.910035309999998</v>
      </c>
      <c r="K339">
        <v>96.759350889999993</v>
      </c>
      <c r="L339">
        <v>94.666070189999999</v>
      </c>
      <c r="M339">
        <v>92.628348729999999</v>
      </c>
      <c r="N339">
        <v>90.644412200000005</v>
      </c>
    </row>
    <row r="340" spans="1:14" x14ac:dyDescent="0.45">
      <c r="A340" t="s">
        <v>133</v>
      </c>
      <c r="B340" s="6">
        <v>42852</v>
      </c>
      <c r="C340">
        <v>3.18</v>
      </c>
      <c r="D340" s="6">
        <v>47235</v>
      </c>
      <c r="F340">
        <v>111.6475801</v>
      </c>
      <c r="G340">
        <v>108.17058109</v>
      </c>
      <c r="H340">
        <v>104.82125343</v>
      </c>
      <c r="I340">
        <v>101.59423630000001</v>
      </c>
      <c r="J340">
        <v>98.484423129999996</v>
      </c>
      <c r="K340">
        <v>95.486948089999999</v>
      </c>
      <c r="L340">
        <v>92.597173440000006</v>
      </c>
      <c r="M340">
        <v>89.810677510000005</v>
      </c>
      <c r="N340">
        <v>87.123243479999999</v>
      </c>
    </row>
    <row r="341" spans="1:14" x14ac:dyDescent="0.45">
      <c r="A341" t="s">
        <v>137</v>
      </c>
      <c r="B341" s="6">
        <v>42857</v>
      </c>
      <c r="C341">
        <v>2.84</v>
      </c>
      <c r="D341" s="6">
        <v>46510</v>
      </c>
      <c r="F341">
        <v>104.41378361</v>
      </c>
      <c r="G341">
        <v>103.04807724</v>
      </c>
      <c r="H341">
        <v>101.70672644</v>
      </c>
      <c r="I341">
        <v>100.38913441</v>
      </c>
      <c r="J341">
        <v>99.09472341</v>
      </c>
      <c r="K341">
        <v>97.822933989999996</v>
      </c>
      <c r="L341">
        <v>96.573224310000001</v>
      </c>
      <c r="M341">
        <v>95.345069420000002</v>
      </c>
      <c r="N341">
        <v>94.137960629999995</v>
      </c>
    </row>
    <row r="342" spans="1:14" x14ac:dyDescent="0.45">
      <c r="A342" t="s">
        <v>268</v>
      </c>
      <c r="B342" s="6">
        <v>42866</v>
      </c>
      <c r="C342">
        <v>2.41</v>
      </c>
      <c r="D342" s="6">
        <v>46518</v>
      </c>
      <c r="F342">
        <v>102.09937523000001</v>
      </c>
      <c r="G342">
        <v>101.33603418</v>
      </c>
      <c r="H342">
        <v>100.58590174</v>
      </c>
      <c r="I342">
        <v>99.848612360000004</v>
      </c>
      <c r="J342">
        <v>99.123814580000001</v>
      </c>
      <c r="K342">
        <v>98.411170319999997</v>
      </c>
      <c r="L342">
        <v>97.710354210000006</v>
      </c>
      <c r="M342">
        <v>97.021052999999995</v>
      </c>
      <c r="N342">
        <v>96.342964969999997</v>
      </c>
    </row>
    <row r="343" spans="1:14" x14ac:dyDescent="0.45">
      <c r="A343" t="s">
        <v>216</v>
      </c>
      <c r="B343" s="6">
        <v>42879</v>
      </c>
      <c r="C343">
        <v>2.3199999999999998</v>
      </c>
      <c r="D343" s="6">
        <v>46531</v>
      </c>
      <c r="F343">
        <v>102.03632674000001</v>
      </c>
      <c r="G343">
        <v>101.2713804</v>
      </c>
      <c r="H343">
        <v>100.51970675</v>
      </c>
      <c r="I343">
        <v>99.780937829999999</v>
      </c>
      <c r="J343">
        <v>99.05471987</v>
      </c>
      <c r="K343">
        <v>98.340712580000002</v>
      </c>
      <c r="L343">
        <v>97.638588499999997</v>
      </c>
      <c r="M343">
        <v>96.948032330000004</v>
      </c>
      <c r="N343">
        <v>96.268740429999994</v>
      </c>
    </row>
    <row r="344" spans="1:14" x14ac:dyDescent="0.45">
      <c r="A344" t="s">
        <v>119</v>
      </c>
      <c r="B344" s="6">
        <v>42895</v>
      </c>
      <c r="C344">
        <v>3.07</v>
      </c>
      <c r="D344" s="6">
        <v>48374</v>
      </c>
      <c r="F344">
        <v>119.9551656</v>
      </c>
      <c r="G344">
        <v>113.05502597</v>
      </c>
      <c r="H344">
        <v>106.60399255</v>
      </c>
      <c r="I344">
        <v>100.57042740999999</v>
      </c>
      <c r="J344">
        <v>94.925078780000007</v>
      </c>
      <c r="K344">
        <v>89.640889509999994</v>
      </c>
      <c r="L344">
        <v>84.692821660000007</v>
      </c>
      <c r="M344">
        <v>80.057696179999994</v>
      </c>
      <c r="N344">
        <v>75.714045859999999</v>
      </c>
    </row>
    <row r="345" spans="1:14" x14ac:dyDescent="0.45">
      <c r="A345" t="s">
        <v>459</v>
      </c>
      <c r="B345" s="6">
        <v>43262</v>
      </c>
      <c r="C345">
        <v>2.9</v>
      </c>
      <c r="D345" s="6">
        <v>46547</v>
      </c>
      <c r="F345">
        <v>104.65348075999999</v>
      </c>
      <c r="G345">
        <v>103.18732154999999</v>
      </c>
      <c r="H345">
        <v>101.74901833</v>
      </c>
      <c r="I345">
        <v>100.33784507999999</v>
      </c>
      <c r="J345">
        <v>98.953100509999999</v>
      </c>
      <c r="K345">
        <v>97.594107070000007</v>
      </c>
      <c r="L345">
        <v>96.260209860000003</v>
      </c>
      <c r="M345">
        <v>94.950775780000001</v>
      </c>
      <c r="N345">
        <v>93.665192540000007</v>
      </c>
    </row>
    <row r="346" spans="1:14" x14ac:dyDescent="0.45">
      <c r="A346" t="s">
        <v>222</v>
      </c>
      <c r="B346" s="6">
        <v>42902</v>
      </c>
      <c r="C346">
        <v>2.79</v>
      </c>
      <c r="D346" s="6">
        <v>46554</v>
      </c>
      <c r="F346">
        <v>104.64069171</v>
      </c>
      <c r="G346">
        <v>103.12629029</v>
      </c>
      <c r="H346">
        <v>101.64209774</v>
      </c>
      <c r="I346">
        <v>100.18727505</v>
      </c>
      <c r="J346">
        <v>98.761014020000005</v>
      </c>
      <c r="K346">
        <v>97.362535769999994</v>
      </c>
      <c r="L346">
        <v>95.991089430000002</v>
      </c>
      <c r="M346">
        <v>94.645950869999993</v>
      </c>
      <c r="N346">
        <v>93.326421510000003</v>
      </c>
    </row>
    <row r="347" spans="1:14" x14ac:dyDescent="0.45">
      <c r="A347" t="s">
        <v>281</v>
      </c>
      <c r="B347" s="6">
        <v>42902</v>
      </c>
      <c r="C347">
        <v>2.79</v>
      </c>
      <c r="D347" s="6">
        <v>46554</v>
      </c>
      <c r="F347">
        <v>104.64069171</v>
      </c>
      <c r="G347">
        <v>103.12629029</v>
      </c>
      <c r="H347">
        <v>101.64209774</v>
      </c>
      <c r="I347">
        <v>100.18727505</v>
      </c>
      <c r="J347">
        <v>98.761014020000005</v>
      </c>
      <c r="K347">
        <v>97.362535769999994</v>
      </c>
      <c r="L347">
        <v>95.991089430000002</v>
      </c>
      <c r="M347">
        <v>94.645950869999993</v>
      </c>
      <c r="N347">
        <v>93.326421510000003</v>
      </c>
    </row>
    <row r="348" spans="1:14" x14ac:dyDescent="0.45">
      <c r="A348" t="s">
        <v>284</v>
      </c>
      <c r="B348" s="6">
        <v>42902</v>
      </c>
      <c r="C348">
        <v>2.79</v>
      </c>
      <c r="D348" s="6">
        <v>46554</v>
      </c>
      <c r="F348">
        <v>104.64069171</v>
      </c>
      <c r="G348">
        <v>103.12629029</v>
      </c>
      <c r="H348">
        <v>101.64209774</v>
      </c>
      <c r="I348">
        <v>100.18727505</v>
      </c>
      <c r="J348">
        <v>98.761014020000005</v>
      </c>
      <c r="K348">
        <v>97.362535769999994</v>
      </c>
      <c r="L348">
        <v>95.991089430000002</v>
      </c>
      <c r="M348">
        <v>94.645950869999993</v>
      </c>
      <c r="N348">
        <v>93.326421510000003</v>
      </c>
    </row>
    <row r="349" spans="1:14" x14ac:dyDescent="0.45">
      <c r="A349" t="s">
        <v>250</v>
      </c>
      <c r="B349" s="6">
        <v>42902</v>
      </c>
      <c r="C349">
        <v>2.79</v>
      </c>
      <c r="D349" s="6">
        <v>46554</v>
      </c>
      <c r="F349">
        <v>104.64069171</v>
      </c>
      <c r="G349">
        <v>103.12629029</v>
      </c>
      <c r="H349">
        <v>101.64209774</v>
      </c>
      <c r="I349">
        <v>100.18727505</v>
      </c>
      <c r="J349">
        <v>98.761014020000005</v>
      </c>
      <c r="K349">
        <v>97.362535769999994</v>
      </c>
      <c r="L349">
        <v>95.991089430000002</v>
      </c>
      <c r="M349">
        <v>94.645950869999993</v>
      </c>
      <c r="N349">
        <v>93.326421510000003</v>
      </c>
    </row>
    <row r="350" spans="1:14" x14ac:dyDescent="0.45">
      <c r="A350" t="s">
        <v>232</v>
      </c>
      <c r="B350" s="6">
        <v>42902</v>
      </c>
      <c r="C350">
        <v>2.74</v>
      </c>
      <c r="D350" s="6">
        <v>46554</v>
      </c>
      <c r="F350">
        <v>104.4714458</v>
      </c>
      <c r="G350">
        <v>102.98817412</v>
      </c>
      <c r="H350">
        <v>101.53440938</v>
      </c>
      <c r="I350">
        <v>100.10933218</v>
      </c>
      <c r="J350">
        <v>98.712153189999995</v>
      </c>
      <c r="K350">
        <v>97.342111750000001</v>
      </c>
      <c r="L350">
        <v>95.998474590000001</v>
      </c>
      <c r="M350">
        <v>94.680534570000006</v>
      </c>
      <c r="N350">
        <v>93.387609490000003</v>
      </c>
    </row>
    <row r="351" spans="1:14" x14ac:dyDescent="0.45">
      <c r="A351" t="s">
        <v>175</v>
      </c>
      <c r="B351" s="6">
        <v>42908</v>
      </c>
      <c r="C351">
        <v>3.23</v>
      </c>
      <c r="D351" s="6">
        <v>48387</v>
      </c>
      <c r="F351">
        <v>120.58930144999999</v>
      </c>
      <c r="G351">
        <v>113.65106586</v>
      </c>
      <c r="H351">
        <v>107.16578754</v>
      </c>
      <c r="I351">
        <v>101.10143595</v>
      </c>
      <c r="J351">
        <v>95.428406559999999</v>
      </c>
      <c r="K351">
        <v>90.119325129999993</v>
      </c>
      <c r="L351">
        <v>85.148868759999999</v>
      </c>
      <c r="M351">
        <v>80.493602179999996</v>
      </c>
      <c r="N351">
        <v>76.13182784</v>
      </c>
    </row>
    <row r="352" spans="1:14" x14ac:dyDescent="0.45">
      <c r="A352" t="s">
        <v>144</v>
      </c>
      <c r="B352" s="6">
        <v>42908</v>
      </c>
      <c r="C352">
        <v>3.27</v>
      </c>
      <c r="D352" s="6">
        <v>48752</v>
      </c>
      <c r="F352">
        <v>123.0488924</v>
      </c>
      <c r="G352">
        <v>115.00967996</v>
      </c>
      <c r="H352">
        <v>107.56510522000001</v>
      </c>
      <c r="I352">
        <v>100.66786521</v>
      </c>
      <c r="J352">
        <v>94.274656340000007</v>
      </c>
      <c r="K352">
        <v>88.345816990000003</v>
      </c>
      <c r="L352">
        <v>82.84500371</v>
      </c>
      <c r="M352">
        <v>77.738897710000003</v>
      </c>
      <c r="N352">
        <v>72.996938790000002</v>
      </c>
    </row>
    <row r="353" spans="1:14" x14ac:dyDescent="0.45">
      <c r="A353" t="s">
        <v>120</v>
      </c>
      <c r="B353" s="6">
        <v>42908</v>
      </c>
      <c r="C353">
        <v>3.32</v>
      </c>
      <c r="D353" s="6">
        <v>49117</v>
      </c>
      <c r="F353">
        <v>125.53420472000001</v>
      </c>
      <c r="G353">
        <v>116.39089645</v>
      </c>
      <c r="H353">
        <v>108.00168001999999</v>
      </c>
      <c r="I353">
        <v>100.29999847000001</v>
      </c>
      <c r="J353">
        <v>93.225502809999995</v>
      </c>
      <c r="K353">
        <v>86.723443369999998</v>
      </c>
      <c r="L353">
        <v>80.744123790000003</v>
      </c>
      <c r="M353">
        <v>75.242410680000006</v>
      </c>
      <c r="N353">
        <v>70.177293169999999</v>
      </c>
    </row>
    <row r="354" spans="1:14" x14ac:dyDescent="0.45">
      <c r="A354" t="s">
        <v>121</v>
      </c>
      <c r="B354" s="6">
        <v>42908</v>
      </c>
      <c r="C354">
        <v>3.36</v>
      </c>
      <c r="D354" s="6">
        <v>49482</v>
      </c>
      <c r="F354">
        <v>127.86334124</v>
      </c>
      <c r="G354">
        <v>117.62208828999999</v>
      </c>
      <c r="H354">
        <v>108.31101887</v>
      </c>
      <c r="I354">
        <v>99.840038870000001</v>
      </c>
      <c r="J354">
        <v>92.128235399999994</v>
      </c>
      <c r="K354">
        <v>85.102897859999999</v>
      </c>
      <c r="L354">
        <v>78.698647789999995</v>
      </c>
      <c r="M354">
        <v>72.856665070000005</v>
      </c>
      <c r="N354">
        <v>67.523999320000001</v>
      </c>
    </row>
    <row r="355" spans="1:14" x14ac:dyDescent="0.45">
      <c r="A355" t="s">
        <v>145</v>
      </c>
      <c r="B355" s="6">
        <v>42908</v>
      </c>
      <c r="C355">
        <v>3.41</v>
      </c>
      <c r="D355" s="6">
        <v>49849</v>
      </c>
      <c r="F355">
        <v>130.16221716999999</v>
      </c>
      <c r="G355">
        <v>118.82341001</v>
      </c>
      <c r="H355">
        <v>108.60757898999999</v>
      </c>
      <c r="I355">
        <v>99.396416200000004</v>
      </c>
      <c r="J355">
        <v>91.084682999999998</v>
      </c>
      <c r="K355">
        <v>83.578704880000004</v>
      </c>
      <c r="L355">
        <v>76.795046380000002</v>
      </c>
      <c r="M355">
        <v>70.659343849999999</v>
      </c>
      <c r="N355">
        <v>65.105276559999993</v>
      </c>
    </row>
    <row r="356" spans="1:14" x14ac:dyDescent="0.45">
      <c r="A356" t="s">
        <v>152</v>
      </c>
      <c r="B356" s="6">
        <v>42909</v>
      </c>
      <c r="C356">
        <v>2.79</v>
      </c>
      <c r="D356" s="6">
        <v>46561</v>
      </c>
      <c r="F356">
        <v>104.69096165000001</v>
      </c>
      <c r="G356">
        <v>103.18394072</v>
      </c>
      <c r="H356">
        <v>101.70630696000001</v>
      </c>
      <c r="I356">
        <v>100.25727455000001</v>
      </c>
      <c r="J356">
        <v>98.836085199999999</v>
      </c>
      <c r="K356">
        <v>97.442006969999994</v>
      </c>
      <c r="L356">
        <v>96.074333089999996</v>
      </c>
      <c r="M356">
        <v>94.732380899999995</v>
      </c>
      <c r="N356">
        <v>93.415490800000001</v>
      </c>
    </row>
    <row r="357" spans="1:14" x14ac:dyDescent="0.45">
      <c r="A357" t="s">
        <v>195</v>
      </c>
      <c r="B357" s="6">
        <v>42927</v>
      </c>
      <c r="C357">
        <v>2.38</v>
      </c>
      <c r="D357" s="6">
        <v>46580</v>
      </c>
      <c r="F357">
        <v>102.320166</v>
      </c>
      <c r="G357">
        <v>101.47098369</v>
      </c>
      <c r="H357">
        <v>100.63696745999999</v>
      </c>
      <c r="I357">
        <v>99.81769783</v>
      </c>
      <c r="J357">
        <v>99.012771259999994</v>
      </c>
      <c r="K357">
        <v>98.221799399999995</v>
      </c>
      <c r="L357">
        <v>97.444408300000006</v>
      </c>
      <c r="M357">
        <v>96.680237770000005</v>
      </c>
      <c r="N357">
        <v>95.928940729999994</v>
      </c>
    </row>
    <row r="358" spans="1:14" x14ac:dyDescent="0.45">
      <c r="A358" t="s">
        <v>204</v>
      </c>
      <c r="B358" s="6">
        <v>42929</v>
      </c>
      <c r="C358">
        <v>3.25</v>
      </c>
      <c r="D358" s="6">
        <v>50234</v>
      </c>
      <c r="F358">
        <v>125.91243283999999</v>
      </c>
      <c r="G358">
        <v>115.83277901</v>
      </c>
      <c r="H358">
        <v>106.76332939</v>
      </c>
      <c r="I358">
        <v>98.593044210000002</v>
      </c>
      <c r="J358">
        <v>91.223845190000006</v>
      </c>
      <c r="K358">
        <v>84.569029040000004</v>
      </c>
      <c r="L358">
        <v>78.551883239999995</v>
      </c>
      <c r="M358">
        <v>73.104477529999997</v>
      </c>
      <c r="N358">
        <v>68.166607639999995</v>
      </c>
    </row>
    <row r="359" spans="1:14" x14ac:dyDescent="0.45">
      <c r="A359" t="s">
        <v>176</v>
      </c>
      <c r="B359" s="6">
        <v>42950</v>
      </c>
      <c r="C359">
        <v>2.84</v>
      </c>
      <c r="D359" s="6">
        <v>46602</v>
      </c>
      <c r="F359">
        <v>105.13250413999999</v>
      </c>
      <c r="G359">
        <v>103.50965171</v>
      </c>
      <c r="H359">
        <v>101.91992869000001</v>
      </c>
      <c r="I359">
        <v>100.36238865</v>
      </c>
      <c r="J359">
        <v>98.836121039999995</v>
      </c>
      <c r="K359">
        <v>97.340249439999994</v>
      </c>
      <c r="L359">
        <v>95.873929989999993</v>
      </c>
      <c r="M359">
        <v>94.436349789999994</v>
      </c>
      <c r="N359">
        <v>93.026725529999993</v>
      </c>
    </row>
    <row r="360" spans="1:14" x14ac:dyDescent="0.45">
      <c r="A360" t="s">
        <v>402</v>
      </c>
      <c r="B360" s="6">
        <v>42970</v>
      </c>
      <c r="C360">
        <v>3.95</v>
      </c>
      <c r="D360" s="6">
        <v>46988</v>
      </c>
      <c r="F360">
        <v>111.4827825</v>
      </c>
      <c r="G360">
        <v>108.71016061</v>
      </c>
      <c r="H360">
        <v>106.02155824</v>
      </c>
      <c r="I360">
        <v>103.41389319</v>
      </c>
      <c r="J360">
        <v>100.88421872000001</v>
      </c>
      <c r="K360">
        <v>98.429716499999998</v>
      </c>
      <c r="L360">
        <v>96.047690009999997</v>
      </c>
      <c r="M360">
        <v>93.735558299999994</v>
      </c>
      <c r="N360">
        <v>91.490850120000005</v>
      </c>
    </row>
    <row r="361" spans="1:14" x14ac:dyDescent="0.45">
      <c r="A361" t="s">
        <v>143</v>
      </c>
      <c r="B361" s="6">
        <v>42996</v>
      </c>
      <c r="C361">
        <v>2.8</v>
      </c>
      <c r="D361" s="6">
        <v>46650</v>
      </c>
      <c r="F361">
        <v>105.5005226</v>
      </c>
      <c r="G361">
        <v>103.741867</v>
      </c>
      <c r="H361">
        <v>102.02106569</v>
      </c>
      <c r="I361">
        <v>100.33696195</v>
      </c>
      <c r="J361">
        <v>98.688446659999997</v>
      </c>
      <c r="K361">
        <v>97.074455779999994</v>
      </c>
      <c r="L361">
        <v>95.493967999999995</v>
      </c>
      <c r="M361">
        <v>93.946002590000006</v>
      </c>
      <c r="N361">
        <v>92.429617280000002</v>
      </c>
    </row>
    <row r="362" spans="1:14" x14ac:dyDescent="0.45">
      <c r="A362" t="s">
        <v>287</v>
      </c>
      <c r="B362" s="6">
        <v>42999</v>
      </c>
      <c r="C362">
        <v>2.82</v>
      </c>
      <c r="D362" s="6">
        <v>46651</v>
      </c>
      <c r="F362">
        <v>105.48234892000001</v>
      </c>
      <c r="G362">
        <v>103.71350601</v>
      </c>
      <c r="H362">
        <v>101.98385761</v>
      </c>
      <c r="I362">
        <v>100.29226226</v>
      </c>
      <c r="J362">
        <v>98.637620870000006</v>
      </c>
      <c r="K362">
        <v>97.018874740000001</v>
      </c>
      <c r="L362">
        <v>95.435003769999994</v>
      </c>
      <c r="M362">
        <v>93.885024639999997</v>
      </c>
      <c r="N362">
        <v>92.367989249999994</v>
      </c>
    </row>
    <row r="363" spans="1:14" x14ac:dyDescent="0.45">
      <c r="A363" t="s">
        <v>29</v>
      </c>
      <c r="B363" s="6">
        <v>42999</v>
      </c>
      <c r="C363">
        <v>2.82</v>
      </c>
      <c r="D363" s="6">
        <v>46651</v>
      </c>
      <c r="F363">
        <v>105.48234892000001</v>
      </c>
      <c r="G363">
        <v>103.71350601</v>
      </c>
      <c r="H363">
        <v>101.98385761</v>
      </c>
      <c r="I363">
        <v>100.29226226</v>
      </c>
      <c r="J363">
        <v>98.637620870000006</v>
      </c>
      <c r="K363">
        <v>97.018874740000001</v>
      </c>
      <c r="L363">
        <v>95.435003769999994</v>
      </c>
      <c r="M363">
        <v>93.885024639999997</v>
      </c>
      <c r="N363">
        <v>92.367989249999994</v>
      </c>
    </row>
    <row r="364" spans="1:14" x14ac:dyDescent="0.45">
      <c r="A364" t="s">
        <v>311</v>
      </c>
      <c r="B364" s="6">
        <v>42999</v>
      </c>
      <c r="C364">
        <v>2.79</v>
      </c>
      <c r="D364" s="6">
        <v>46651</v>
      </c>
      <c r="F364">
        <v>105.30209512</v>
      </c>
      <c r="G364">
        <v>103.57463529</v>
      </c>
      <c r="H364">
        <v>101.88528568</v>
      </c>
      <c r="I364">
        <v>100.23293714</v>
      </c>
      <c r="J364">
        <v>98.616521730000002</v>
      </c>
      <c r="K364">
        <v>97.035010799999995</v>
      </c>
      <c r="L364">
        <v>95.487413200000006</v>
      </c>
      <c r="M364">
        <v>93.972773579999995</v>
      </c>
      <c r="N364">
        <v>92.490170809999995</v>
      </c>
    </row>
    <row r="365" spans="1:14" x14ac:dyDescent="0.45">
      <c r="A365" t="s">
        <v>395</v>
      </c>
      <c r="B365" s="6">
        <v>43007</v>
      </c>
      <c r="C365">
        <v>2.4900000000000002</v>
      </c>
      <c r="D365" s="6">
        <v>46660</v>
      </c>
      <c r="F365">
        <v>102.59083653</v>
      </c>
      <c r="G365">
        <v>101.65986474</v>
      </c>
      <c r="H365">
        <v>100.74609805</v>
      </c>
      <c r="I365">
        <v>99.849050480000002</v>
      </c>
      <c r="J365">
        <v>98.96825484</v>
      </c>
      <c r="K365">
        <v>98.103261810000006</v>
      </c>
      <c r="L365">
        <v>97.253639070000006</v>
      </c>
      <c r="M365">
        <v>96.418970439999995</v>
      </c>
      <c r="N365">
        <v>95.598855169999993</v>
      </c>
    </row>
    <row r="366" spans="1:14" x14ac:dyDescent="0.45">
      <c r="A366" t="s">
        <v>148</v>
      </c>
      <c r="B366" s="6">
        <v>43019</v>
      </c>
      <c r="C366">
        <v>2.77</v>
      </c>
      <c r="D366" s="6">
        <v>46308</v>
      </c>
      <c r="F366">
        <v>102.3841616</v>
      </c>
      <c r="G366">
        <v>101.58378417</v>
      </c>
      <c r="H366">
        <v>100.79591265000001</v>
      </c>
      <c r="I366">
        <v>100.02025533</v>
      </c>
      <c r="J366">
        <v>99.256529540000002</v>
      </c>
      <c r="K366">
        <v>98.504461250000006</v>
      </c>
      <c r="L366">
        <v>97.763784790000003</v>
      </c>
      <c r="M366">
        <v>97.034242539999994</v>
      </c>
      <c r="N366">
        <v>96.315584549999997</v>
      </c>
    </row>
    <row r="367" spans="1:14" x14ac:dyDescent="0.45">
      <c r="A367" t="s">
        <v>153</v>
      </c>
      <c r="B367" s="6">
        <v>43026</v>
      </c>
      <c r="C367">
        <v>2.68</v>
      </c>
      <c r="D367" s="6">
        <v>46678</v>
      </c>
      <c r="F367">
        <v>105.66228334</v>
      </c>
      <c r="G367">
        <v>103.82245449</v>
      </c>
      <c r="H367">
        <v>102.02362626</v>
      </c>
      <c r="I367">
        <v>100.26459152</v>
      </c>
      <c r="J367">
        <v>98.544188800000001</v>
      </c>
      <c r="K367">
        <v>96.861300130000004</v>
      </c>
      <c r="L367">
        <v>95.214849009999995</v>
      </c>
      <c r="M367">
        <v>93.603798449999999</v>
      </c>
      <c r="N367">
        <v>92.027149219999998</v>
      </c>
    </row>
    <row r="368" spans="1:14" x14ac:dyDescent="0.45">
      <c r="A368" t="s">
        <v>159</v>
      </c>
      <c r="B368" s="6">
        <v>43034</v>
      </c>
      <c r="C368">
        <v>2.84</v>
      </c>
      <c r="D368" s="6">
        <v>46321</v>
      </c>
      <c r="F368">
        <v>102.55774303</v>
      </c>
      <c r="G368">
        <v>101.72029686</v>
      </c>
      <c r="H368">
        <v>100.89651155999999</v>
      </c>
      <c r="I368">
        <v>100.08605477</v>
      </c>
      <c r="J368">
        <v>99.288604820000003</v>
      </c>
      <c r="K368">
        <v>98.50385034</v>
      </c>
      <c r="L368">
        <v>97.731489830000001</v>
      </c>
      <c r="M368">
        <v>96.971231270000004</v>
      </c>
      <c r="N368">
        <v>96.222791740000005</v>
      </c>
    </row>
    <row r="369" spans="1:14" x14ac:dyDescent="0.45">
      <c r="A369" t="s">
        <v>177</v>
      </c>
      <c r="B369" s="6">
        <v>43034</v>
      </c>
      <c r="C369">
        <v>2.94</v>
      </c>
      <c r="D369" s="6">
        <v>46686</v>
      </c>
      <c r="F369">
        <v>106.08044381000001</v>
      </c>
      <c r="G369">
        <v>104.2171309</v>
      </c>
      <c r="H369">
        <v>102.39568472000001</v>
      </c>
      <c r="I369">
        <v>100.61490034000001</v>
      </c>
      <c r="J369">
        <v>98.873616100000007</v>
      </c>
      <c r="K369">
        <v>97.170711729999994</v>
      </c>
      <c r="L369">
        <v>95.505106560000002</v>
      </c>
      <c r="M369">
        <v>93.875757780000001</v>
      </c>
      <c r="N369">
        <v>92.281658870000001</v>
      </c>
    </row>
    <row r="370" spans="1:14" x14ac:dyDescent="0.45">
      <c r="A370" t="s">
        <v>160</v>
      </c>
      <c r="B370" s="6">
        <v>43038</v>
      </c>
      <c r="C370">
        <v>2.9</v>
      </c>
      <c r="D370" s="6">
        <v>46692</v>
      </c>
      <c r="F370">
        <v>106.06116203000001</v>
      </c>
      <c r="G370">
        <v>104.18152523000001</v>
      </c>
      <c r="H370">
        <v>102.34443055</v>
      </c>
      <c r="I370">
        <v>100.54866807000001</v>
      </c>
      <c r="J370">
        <v>98.793069919999994</v>
      </c>
      <c r="K370">
        <v>97.076508599999997</v>
      </c>
      <c r="L370">
        <v>95.397895289999994</v>
      </c>
      <c r="M370">
        <v>93.75617828</v>
      </c>
      <c r="N370">
        <v>92.150341470000001</v>
      </c>
    </row>
    <row r="371" spans="1:14" x14ac:dyDescent="0.45">
      <c r="A371" t="s">
        <v>306</v>
      </c>
      <c r="B371" s="6">
        <v>43048</v>
      </c>
      <c r="C371">
        <v>2.94</v>
      </c>
      <c r="D371" s="6">
        <v>48527</v>
      </c>
      <c r="F371">
        <v>118.2004333</v>
      </c>
      <c r="G371">
        <v>111.49606111</v>
      </c>
      <c r="H371">
        <v>105.23996984</v>
      </c>
      <c r="I371">
        <v>99.399281979999998</v>
      </c>
      <c r="J371">
        <v>93.943711120000003</v>
      </c>
      <c r="K371">
        <v>88.845344530000006</v>
      </c>
      <c r="L371">
        <v>84.078445079999995</v>
      </c>
      <c r="M371">
        <v>79.619270560000004</v>
      </c>
      <c r="N371">
        <v>75.445909040000004</v>
      </c>
    </row>
    <row r="372" spans="1:14" x14ac:dyDescent="0.45">
      <c r="A372" t="s">
        <v>178</v>
      </c>
      <c r="B372" s="6">
        <v>43068</v>
      </c>
      <c r="C372">
        <v>2.89</v>
      </c>
      <c r="D372" s="6">
        <v>46356</v>
      </c>
      <c r="F372">
        <v>102.93060487</v>
      </c>
      <c r="G372">
        <v>101.99344814</v>
      </c>
      <c r="H372">
        <v>101.07332751</v>
      </c>
      <c r="I372">
        <v>100.16978167000001</v>
      </c>
      <c r="J372">
        <v>99.282365830000003</v>
      </c>
      <c r="K372">
        <v>98.41065098</v>
      </c>
      <c r="L372">
        <v>97.554223199999996</v>
      </c>
      <c r="M372">
        <v>96.712683010000006</v>
      </c>
      <c r="N372">
        <v>95.885644729999996</v>
      </c>
    </row>
    <row r="373" spans="1:14" x14ac:dyDescent="0.45">
      <c r="A373" t="s">
        <v>387</v>
      </c>
      <c r="B373" s="6">
        <v>43075</v>
      </c>
      <c r="C373">
        <v>2.62</v>
      </c>
      <c r="D373" s="6">
        <v>46727</v>
      </c>
      <c r="F373">
        <v>103.08696959</v>
      </c>
      <c r="G373">
        <v>102.02977115</v>
      </c>
      <c r="H373">
        <v>100.99327433000001</v>
      </c>
      <c r="I373">
        <v>99.976888329999994</v>
      </c>
      <c r="J373">
        <v>98.98004478</v>
      </c>
      <c r="K373">
        <v>98.002196639999994</v>
      </c>
      <c r="L373">
        <v>97.042817189999994</v>
      </c>
      <c r="M373">
        <v>96.101399099999995</v>
      </c>
      <c r="N373">
        <v>95.177453529999994</v>
      </c>
    </row>
    <row r="374" spans="1:14" x14ac:dyDescent="0.45">
      <c r="A374" t="s">
        <v>149</v>
      </c>
      <c r="B374" s="6">
        <v>43075</v>
      </c>
      <c r="C374">
        <v>2.69</v>
      </c>
      <c r="D374" s="6">
        <v>46727</v>
      </c>
      <c r="F374">
        <v>106.11154501999999</v>
      </c>
      <c r="G374">
        <v>104.13055095</v>
      </c>
      <c r="H374">
        <v>102.19657900999999</v>
      </c>
      <c r="I374">
        <v>100.30822619999999</v>
      </c>
      <c r="J374">
        <v>98.464140999999998</v>
      </c>
      <c r="K374">
        <v>96.663021049999998</v>
      </c>
      <c r="L374">
        <v>94.903611029999993</v>
      </c>
      <c r="M374">
        <v>93.184700629999995</v>
      </c>
      <c r="N374">
        <v>91.505122569999997</v>
      </c>
    </row>
    <row r="375" spans="1:14" x14ac:dyDescent="0.45">
      <c r="A375" t="s">
        <v>154</v>
      </c>
      <c r="B375" s="6">
        <v>43075</v>
      </c>
      <c r="C375">
        <v>3.04</v>
      </c>
      <c r="D375" s="6">
        <v>48554</v>
      </c>
      <c r="F375">
        <v>120.77134966</v>
      </c>
      <c r="G375">
        <v>113.34282657999999</v>
      </c>
      <c r="H375">
        <v>106.43000527</v>
      </c>
      <c r="I375">
        <v>99.994298619999995</v>
      </c>
      <c r="J375">
        <v>94.000197490000005</v>
      </c>
      <c r="K375">
        <v>88.415010330000001</v>
      </c>
      <c r="L375">
        <v>83.208626190000004</v>
      </c>
      <c r="M375">
        <v>78.353298659999993</v>
      </c>
      <c r="N375">
        <v>73.823448990000003</v>
      </c>
    </row>
    <row r="376" spans="1:14" x14ac:dyDescent="0.45">
      <c r="A376" t="s">
        <v>239</v>
      </c>
      <c r="B376" s="6">
        <v>43076</v>
      </c>
      <c r="C376">
        <v>2.93</v>
      </c>
      <c r="D376" s="6">
        <v>46728</v>
      </c>
      <c r="F376">
        <v>106.40666057</v>
      </c>
      <c r="G376">
        <v>104.40392935</v>
      </c>
      <c r="H376">
        <v>102.45015846</v>
      </c>
      <c r="I376">
        <v>100.54383032</v>
      </c>
      <c r="J376">
        <v>98.683485590000004</v>
      </c>
      <c r="K376">
        <v>96.867720430000006</v>
      </c>
      <c r="L376">
        <v>95.095183989999995</v>
      </c>
      <c r="M376">
        <v>93.364575930000001</v>
      </c>
      <c r="N376">
        <v>91.674644220000005</v>
      </c>
    </row>
    <row r="377" spans="1:14" x14ac:dyDescent="0.45">
      <c r="A377" t="s">
        <v>276</v>
      </c>
      <c r="B377" s="6">
        <v>43076</v>
      </c>
      <c r="C377">
        <v>2.91</v>
      </c>
      <c r="D377" s="6">
        <v>46728</v>
      </c>
      <c r="F377">
        <v>106.28063568</v>
      </c>
      <c r="G377">
        <v>104.30521319</v>
      </c>
      <c r="H377">
        <v>102.37793816999999</v>
      </c>
      <c r="I377">
        <v>100.49731966</v>
      </c>
      <c r="J377">
        <v>98.661923889999997</v>
      </c>
      <c r="K377">
        <v>96.870371640000002</v>
      </c>
      <c r="L377">
        <v>95.121335700000003</v>
      </c>
      <c r="M377">
        <v>93.413538509999995</v>
      </c>
      <c r="N377">
        <v>91.745749939999996</v>
      </c>
    </row>
    <row r="378" spans="1:14" x14ac:dyDescent="0.45">
      <c r="A378" t="s">
        <v>205</v>
      </c>
      <c r="B378" s="6">
        <v>43076</v>
      </c>
      <c r="C378">
        <v>2.93</v>
      </c>
      <c r="D378" s="6">
        <v>46728</v>
      </c>
      <c r="F378">
        <v>106.40666057</v>
      </c>
      <c r="G378">
        <v>104.40392935</v>
      </c>
      <c r="H378">
        <v>102.45015846</v>
      </c>
      <c r="I378">
        <v>100.54383032</v>
      </c>
      <c r="J378">
        <v>98.683485590000004</v>
      </c>
      <c r="K378">
        <v>96.867720430000006</v>
      </c>
      <c r="L378">
        <v>95.095183989999995</v>
      </c>
      <c r="M378">
        <v>93.364575930000001</v>
      </c>
      <c r="N378">
        <v>91.674644220000005</v>
      </c>
    </row>
    <row r="379" spans="1:14" x14ac:dyDescent="0.45">
      <c r="A379" t="s">
        <v>155</v>
      </c>
      <c r="B379" s="6">
        <v>43088</v>
      </c>
      <c r="C379">
        <v>2.8</v>
      </c>
      <c r="D379" s="6">
        <v>46741</v>
      </c>
      <c r="F379">
        <v>106.44961498000001</v>
      </c>
      <c r="G379">
        <v>104.42685295</v>
      </c>
      <c r="H379">
        <v>102.45298606</v>
      </c>
      <c r="I379">
        <v>100.52652737</v>
      </c>
      <c r="J379">
        <v>98.64604559</v>
      </c>
      <c r="K379">
        <v>96.810162649999995</v>
      </c>
      <c r="L379">
        <v>95.017551220000001</v>
      </c>
      <c r="M379">
        <v>93.266932560000001</v>
      </c>
      <c r="N379">
        <v>91.557074290000003</v>
      </c>
    </row>
    <row r="380" spans="1:14" x14ac:dyDescent="0.45">
      <c r="A380" t="s">
        <v>328</v>
      </c>
      <c r="B380" s="6">
        <v>43088</v>
      </c>
      <c r="C380">
        <v>2.72</v>
      </c>
      <c r="D380" s="6">
        <v>46741</v>
      </c>
      <c r="F380">
        <v>106.08218228</v>
      </c>
      <c r="G380">
        <v>104.12341531</v>
      </c>
      <c r="H380">
        <v>102.21269327</v>
      </c>
      <c r="I380">
        <v>100.34850751</v>
      </c>
      <c r="J380">
        <v>98.529408419999996</v>
      </c>
      <c r="K380">
        <v>96.754002619999994</v>
      </c>
      <c r="L380">
        <v>95.020950299999996</v>
      </c>
      <c r="M380">
        <v>93.328962720000007</v>
      </c>
      <c r="N380">
        <v>91.676799860000003</v>
      </c>
    </row>
    <row r="381" spans="1:14" x14ac:dyDescent="0.45">
      <c r="A381" t="s">
        <v>161</v>
      </c>
      <c r="B381" s="6">
        <v>43102</v>
      </c>
      <c r="C381">
        <v>2.82</v>
      </c>
      <c r="D381" s="6">
        <v>46024</v>
      </c>
      <c r="F381">
        <v>100.02012594</v>
      </c>
      <c r="G381">
        <v>100.01456661</v>
      </c>
      <c r="H381">
        <v>100.00901227999999</v>
      </c>
      <c r="I381">
        <v>100.00346294000001</v>
      </c>
      <c r="J381">
        <v>99.997918569999996</v>
      </c>
      <c r="K381">
        <v>99.99237918</v>
      </c>
      <c r="L381">
        <v>99.986844759999997</v>
      </c>
      <c r="M381">
        <v>99.981315289999998</v>
      </c>
      <c r="N381">
        <v>99.975790770000003</v>
      </c>
    </row>
    <row r="382" spans="1:14" x14ac:dyDescent="0.45">
      <c r="A382" t="s">
        <v>156</v>
      </c>
      <c r="B382" s="6">
        <v>43104</v>
      </c>
      <c r="C382">
        <v>2.97</v>
      </c>
      <c r="D382" s="6">
        <v>46391</v>
      </c>
      <c r="F382">
        <v>103.3463926</v>
      </c>
      <c r="G382">
        <v>102.30894164</v>
      </c>
      <c r="H382">
        <v>101.29229719999999</v>
      </c>
      <c r="I382">
        <v>100.29583780999999</v>
      </c>
      <c r="J382">
        <v>99.318966560000007</v>
      </c>
      <c r="K382">
        <v>98.361109859999999</v>
      </c>
      <c r="L382">
        <v>97.421716349999997</v>
      </c>
      <c r="M382">
        <v>96.500255780000003</v>
      </c>
      <c r="N382">
        <v>95.596218059999998</v>
      </c>
    </row>
    <row r="383" spans="1:14" x14ac:dyDescent="0.45">
      <c r="A383" t="s">
        <v>283</v>
      </c>
      <c r="B383" s="6">
        <v>43104</v>
      </c>
      <c r="C383">
        <v>2.91</v>
      </c>
      <c r="D383" s="6">
        <v>46756</v>
      </c>
      <c r="F383">
        <v>106.15212511999999</v>
      </c>
      <c r="G383">
        <v>104.24143054</v>
      </c>
      <c r="H383">
        <v>102.37762899000001</v>
      </c>
      <c r="I383">
        <v>100.55923194</v>
      </c>
      <c r="J383">
        <v>98.784810149999998</v>
      </c>
      <c r="K383">
        <v>97.052990719999997</v>
      </c>
      <c r="L383">
        <v>95.362454450000001</v>
      </c>
      <c r="M383">
        <v>93.71193323</v>
      </c>
      <c r="N383">
        <v>92.100207659999995</v>
      </c>
    </row>
    <row r="384" spans="1:14" x14ac:dyDescent="0.45">
      <c r="A384" t="s">
        <v>309</v>
      </c>
      <c r="B384" s="6">
        <v>43104</v>
      </c>
      <c r="C384">
        <v>2.98</v>
      </c>
      <c r="D384" s="6">
        <v>46756</v>
      </c>
      <c r="F384">
        <v>106.75293069999999</v>
      </c>
      <c r="G384">
        <v>104.69932751</v>
      </c>
      <c r="H384">
        <v>102.69699419</v>
      </c>
      <c r="I384">
        <v>100.74429236</v>
      </c>
      <c r="J384">
        <v>98.839649030000004</v>
      </c>
      <c r="K384">
        <v>96.981553450000007</v>
      </c>
      <c r="L384">
        <v>95.168554110000002</v>
      </c>
      <c r="M384">
        <v>93.399255879999998</v>
      </c>
      <c r="N384">
        <v>91.672317370000002</v>
      </c>
    </row>
    <row r="385" spans="1:14" x14ac:dyDescent="0.45">
      <c r="A385" t="s">
        <v>299</v>
      </c>
      <c r="B385" s="6">
        <v>43104</v>
      </c>
      <c r="C385">
        <v>3.08</v>
      </c>
      <c r="D385" s="6">
        <v>48583</v>
      </c>
      <c r="F385">
        <v>118.92368166</v>
      </c>
      <c r="G385">
        <v>112.21059088</v>
      </c>
      <c r="H385">
        <v>105.95457517</v>
      </c>
      <c r="I385">
        <v>100.12147967999999</v>
      </c>
      <c r="J385">
        <v>94.679894419999997</v>
      </c>
      <c r="K385">
        <v>89.600919000000005</v>
      </c>
      <c r="L385">
        <v>84.857948829999998</v>
      </c>
      <c r="M385">
        <v>80.426480620000007</v>
      </c>
      <c r="N385">
        <v>76.283935380000003</v>
      </c>
    </row>
    <row r="386" spans="1:14" x14ac:dyDescent="0.45">
      <c r="A386" t="s">
        <v>179</v>
      </c>
      <c r="B386" s="6">
        <v>43110</v>
      </c>
      <c r="C386">
        <v>3.13</v>
      </c>
      <c r="D386" s="6">
        <v>46762</v>
      </c>
      <c r="F386">
        <v>107.16499697</v>
      </c>
      <c r="G386">
        <v>105.07999816</v>
      </c>
      <c r="H386">
        <v>103.04647550999999</v>
      </c>
      <c r="I386">
        <v>101.06282355</v>
      </c>
      <c r="J386">
        <v>99.127498729999999</v>
      </c>
      <c r="K386">
        <v>97.239016579999998</v>
      </c>
      <c r="L386">
        <v>95.395948899999993</v>
      </c>
      <c r="M386">
        <v>93.59692124</v>
      </c>
      <c r="N386">
        <v>91.840610440000006</v>
      </c>
    </row>
    <row r="387" spans="1:14" x14ac:dyDescent="0.45">
      <c r="A387" t="s">
        <v>157</v>
      </c>
      <c r="B387" s="6">
        <v>43116</v>
      </c>
      <c r="C387">
        <v>3.01</v>
      </c>
      <c r="D387" s="6">
        <v>46406</v>
      </c>
      <c r="F387">
        <v>103.53519286</v>
      </c>
      <c r="G387">
        <v>102.45458478</v>
      </c>
      <c r="H387">
        <v>101.39652018</v>
      </c>
      <c r="I387">
        <v>100.36029859999999</v>
      </c>
      <c r="J387">
        <v>99.345248339999998</v>
      </c>
      <c r="K387">
        <v>98.350724999999997</v>
      </c>
      <c r="L387">
        <v>97.376110120000007</v>
      </c>
      <c r="M387">
        <v>96.420809890000001</v>
      </c>
      <c r="N387">
        <v>95.484253910000007</v>
      </c>
    </row>
    <row r="388" spans="1:14" x14ac:dyDescent="0.45">
      <c r="A388" t="s">
        <v>147</v>
      </c>
      <c r="B388" s="6">
        <v>43116</v>
      </c>
      <c r="C388">
        <v>3.06</v>
      </c>
      <c r="D388" s="6">
        <v>46770</v>
      </c>
      <c r="F388">
        <v>107.09438341000001</v>
      </c>
      <c r="G388">
        <v>104.98820363</v>
      </c>
      <c r="H388">
        <v>102.93438439000001</v>
      </c>
      <c r="I388">
        <v>100.93127744</v>
      </c>
      <c r="J388">
        <v>98.977298930000003</v>
      </c>
      <c r="K388">
        <v>97.070926259999993</v>
      </c>
      <c r="L388">
        <v>95.210695250000001</v>
      </c>
      <c r="M388">
        <v>93.395197449999998</v>
      </c>
      <c r="N388">
        <v>91.623077530000003</v>
      </c>
    </row>
    <row r="389" spans="1:14" x14ac:dyDescent="0.45">
      <c r="A389" t="s">
        <v>162</v>
      </c>
      <c r="B389" s="6">
        <v>43118</v>
      </c>
      <c r="C389">
        <v>3.09</v>
      </c>
      <c r="D389" s="6">
        <v>46406</v>
      </c>
      <c r="F389">
        <v>103.62065380999999</v>
      </c>
      <c r="G389">
        <v>102.53955705</v>
      </c>
      <c r="H389">
        <v>101.48101088</v>
      </c>
      <c r="I389">
        <v>100.44431465</v>
      </c>
      <c r="J389">
        <v>99.428796509999998</v>
      </c>
      <c r="K389">
        <v>98.433811890000001</v>
      </c>
      <c r="L389">
        <v>97.458742180000002</v>
      </c>
      <c r="M389">
        <v>96.502993419999996</v>
      </c>
      <c r="N389">
        <v>95.565995049999998</v>
      </c>
    </row>
    <row r="390" spans="1:14" x14ac:dyDescent="0.45">
      <c r="A390" t="s">
        <v>201</v>
      </c>
      <c r="B390" s="6">
        <v>43126</v>
      </c>
      <c r="C390">
        <v>2.72</v>
      </c>
      <c r="D390" s="6">
        <v>46778</v>
      </c>
      <c r="F390">
        <v>103.44035749</v>
      </c>
      <c r="G390">
        <v>102.32514147000001</v>
      </c>
      <c r="H390">
        <v>101.2323842</v>
      </c>
      <c r="I390">
        <v>100.1614345</v>
      </c>
      <c r="J390">
        <v>99.11166609</v>
      </c>
      <c r="K390">
        <v>98.08247643</v>
      </c>
      <c r="L390">
        <v>97.073285549999994</v>
      </c>
      <c r="M390">
        <v>96.083535040000001</v>
      </c>
      <c r="N390">
        <v>95.112686980000007</v>
      </c>
    </row>
    <row r="391" spans="1:14" x14ac:dyDescent="0.45">
      <c r="A391" t="s">
        <v>158</v>
      </c>
      <c r="B391" s="6">
        <v>43130</v>
      </c>
      <c r="C391">
        <v>3.14</v>
      </c>
      <c r="D391" s="6">
        <v>46416</v>
      </c>
      <c r="F391">
        <v>103.77621895</v>
      </c>
      <c r="G391">
        <v>102.66609647999999</v>
      </c>
      <c r="H391">
        <v>101.57970664</v>
      </c>
      <c r="I391">
        <v>100.51629421</v>
      </c>
      <c r="J391">
        <v>99.475135739999999</v>
      </c>
      <c r="K391">
        <v>98.455537860000007</v>
      </c>
      <c r="L391">
        <v>97.456835740000002</v>
      </c>
      <c r="M391">
        <v>96.47839166</v>
      </c>
      <c r="N391">
        <v>95.519593599999993</v>
      </c>
    </row>
    <row r="392" spans="1:14" x14ac:dyDescent="0.45">
      <c r="A392" t="s">
        <v>415</v>
      </c>
      <c r="B392" s="6">
        <v>43138</v>
      </c>
      <c r="C392">
        <v>3.13</v>
      </c>
      <c r="D392" s="6">
        <v>46059</v>
      </c>
      <c r="F392">
        <v>100.34655718</v>
      </c>
      <c r="G392">
        <v>100.24369736</v>
      </c>
      <c r="H392">
        <v>100.14105682</v>
      </c>
      <c r="I392">
        <v>100.03863484</v>
      </c>
      <c r="J392">
        <v>99.936430689999995</v>
      </c>
      <c r="K392">
        <v>99.834443669999999</v>
      </c>
      <c r="L392">
        <v>99.732673050000002</v>
      </c>
      <c r="M392">
        <v>99.631118130000004</v>
      </c>
      <c r="N392">
        <v>99.529778199999996</v>
      </c>
    </row>
    <row r="393" spans="1:14" x14ac:dyDescent="0.45">
      <c r="A393" t="s">
        <v>427</v>
      </c>
      <c r="B393" s="6">
        <v>43138</v>
      </c>
      <c r="C393">
        <v>3.28</v>
      </c>
      <c r="D393" s="6">
        <v>46790</v>
      </c>
      <c r="F393">
        <v>107.75421752</v>
      </c>
      <c r="G393">
        <v>105.58473317000001</v>
      </c>
      <c r="H393">
        <v>103.47010616999999</v>
      </c>
      <c r="I393">
        <v>101.40857077</v>
      </c>
      <c r="J393">
        <v>99.398432130000003</v>
      </c>
      <c r="K393">
        <v>97.438062849999994</v>
      </c>
      <c r="L393">
        <v>95.525899730000006</v>
      </c>
      <c r="M393">
        <v>93.660440620000003</v>
      </c>
      <c r="N393">
        <v>91.840241570000003</v>
      </c>
    </row>
    <row r="394" spans="1:14" x14ac:dyDescent="0.45">
      <c r="A394" t="s">
        <v>434</v>
      </c>
      <c r="B394" s="6">
        <v>43153</v>
      </c>
      <c r="C394">
        <v>3.48</v>
      </c>
      <c r="D394" s="6">
        <v>48632</v>
      </c>
      <c r="F394">
        <v>124.42651644</v>
      </c>
      <c r="G394">
        <v>116.6495573</v>
      </c>
      <c r="H394">
        <v>109.42469011</v>
      </c>
      <c r="I394">
        <v>102.70960193000001</v>
      </c>
      <c r="J394">
        <v>96.465442289999999</v>
      </c>
      <c r="K394">
        <v>90.656522140000007</v>
      </c>
      <c r="L394">
        <v>85.250040510000005</v>
      </c>
      <c r="M394">
        <v>80.21583622</v>
      </c>
      <c r="N394">
        <v>75.526162189999994</v>
      </c>
    </row>
    <row r="395" spans="1:14" x14ac:dyDescent="0.45">
      <c r="A395" t="s">
        <v>420</v>
      </c>
      <c r="B395" s="6">
        <v>43153</v>
      </c>
      <c r="C395">
        <v>3.24</v>
      </c>
      <c r="D395" s="6">
        <v>46805</v>
      </c>
      <c r="F395">
        <v>107.98167805999999</v>
      </c>
      <c r="G395">
        <v>105.76256189</v>
      </c>
      <c r="H395">
        <v>103.60038701000001</v>
      </c>
      <c r="I395">
        <v>101.49328831</v>
      </c>
      <c r="J395">
        <v>99.439477240000002</v>
      </c>
      <c r="K395">
        <v>97.437237969999998</v>
      </c>
      <c r="L395">
        <v>95.484923769999995</v>
      </c>
      <c r="M395">
        <v>93.580953589999993</v>
      </c>
      <c r="N395">
        <v>91.723808860000005</v>
      </c>
    </row>
    <row r="396" spans="1:14" x14ac:dyDescent="0.45">
      <c r="A396" t="s">
        <v>421</v>
      </c>
      <c r="B396" s="6">
        <v>43172</v>
      </c>
      <c r="C396">
        <v>3.34</v>
      </c>
      <c r="D396" s="6">
        <v>46825</v>
      </c>
      <c r="F396">
        <v>108.24455832</v>
      </c>
      <c r="G396">
        <v>105.96923608</v>
      </c>
      <c r="H396">
        <v>103.75334715</v>
      </c>
      <c r="I396">
        <v>101.59490293</v>
      </c>
      <c r="J396">
        <v>99.491998679999995</v>
      </c>
      <c r="K396">
        <v>97.442809150000002</v>
      </c>
      <c r="L396">
        <v>95.445584479999994</v>
      </c>
      <c r="M396">
        <v>93.498646399999998</v>
      </c>
      <c r="N396">
        <v>91.600384640000001</v>
      </c>
    </row>
    <row r="397" spans="1:14" x14ac:dyDescent="0.45">
      <c r="A397" t="s">
        <v>457</v>
      </c>
      <c r="B397" s="6">
        <v>43181</v>
      </c>
      <c r="C397">
        <v>3.16</v>
      </c>
      <c r="D397" s="6">
        <v>47928</v>
      </c>
      <c r="F397">
        <v>112.09243562</v>
      </c>
      <c r="G397">
        <v>108.3785482</v>
      </c>
      <c r="H397">
        <v>104.83719324</v>
      </c>
      <c r="I397">
        <v>101.45893847000001</v>
      </c>
      <c r="J397">
        <v>98.234931180000004</v>
      </c>
      <c r="K397">
        <v>95.156858940000006</v>
      </c>
      <c r="L397">
        <v>92.216913320000003</v>
      </c>
      <c r="M397">
        <v>89.407756140000004</v>
      </c>
      <c r="N397">
        <v>86.722488310000003</v>
      </c>
    </row>
    <row r="398" spans="1:14" x14ac:dyDescent="0.45">
      <c r="A398" t="s">
        <v>449</v>
      </c>
      <c r="B398" s="6">
        <v>43181</v>
      </c>
      <c r="C398">
        <v>3.18</v>
      </c>
      <c r="D398" s="6">
        <v>48660</v>
      </c>
      <c r="F398">
        <v>112.87272188</v>
      </c>
      <c r="G398">
        <v>108.82930877</v>
      </c>
      <c r="H398">
        <v>104.99538593</v>
      </c>
      <c r="I398">
        <v>101.35801415</v>
      </c>
      <c r="J398">
        <v>97.905155820000004</v>
      </c>
      <c r="K398">
        <v>94.625605800000002</v>
      </c>
      <c r="L398">
        <v>91.508928089999998</v>
      </c>
      <c r="M398">
        <v>88.54539767</v>
      </c>
      <c r="N398">
        <v>85.725947140000002</v>
      </c>
    </row>
    <row r="399" spans="1:14" x14ac:dyDescent="0.45">
      <c r="A399" t="s">
        <v>422</v>
      </c>
      <c r="B399" s="6">
        <v>43182</v>
      </c>
      <c r="C399">
        <v>3.18</v>
      </c>
      <c r="D399" s="6">
        <v>46835</v>
      </c>
      <c r="F399">
        <v>108.14411330999999</v>
      </c>
      <c r="G399">
        <v>105.83914063</v>
      </c>
      <c r="H399">
        <v>103.59502424999999</v>
      </c>
      <c r="I399">
        <v>101.40970354</v>
      </c>
      <c r="J399">
        <v>99.281206019999999</v>
      </c>
      <c r="K399">
        <v>97.207642739999997</v>
      </c>
      <c r="L399">
        <v>95.187203859999997</v>
      </c>
      <c r="M399">
        <v>93.218154630000001</v>
      </c>
      <c r="N399">
        <v>91.298831480000004</v>
      </c>
    </row>
    <row r="400" spans="1:14" x14ac:dyDescent="0.45">
      <c r="A400" t="s">
        <v>435</v>
      </c>
      <c r="B400" s="6">
        <v>43188</v>
      </c>
      <c r="C400">
        <v>3.08</v>
      </c>
      <c r="D400" s="6">
        <v>46841</v>
      </c>
      <c r="F400">
        <v>107.97312599999999</v>
      </c>
      <c r="G400">
        <v>105.65358122000001</v>
      </c>
      <c r="H400">
        <v>103.39564049000001</v>
      </c>
      <c r="I400">
        <v>101.19720416</v>
      </c>
      <c r="J400">
        <v>99.056263119999997</v>
      </c>
      <c r="K400">
        <v>96.970893970000006</v>
      </c>
      <c r="L400">
        <v>94.939254539999993</v>
      </c>
      <c r="M400">
        <v>92.959579599999998</v>
      </c>
      <c r="N400">
        <v>91.030176949999998</v>
      </c>
    </row>
    <row r="401" spans="1:14" x14ac:dyDescent="0.45">
      <c r="A401" t="s">
        <v>450</v>
      </c>
      <c r="B401" s="6">
        <v>43192</v>
      </c>
      <c r="C401">
        <v>2.99</v>
      </c>
      <c r="D401" s="6">
        <v>46846</v>
      </c>
      <c r="F401">
        <v>106.94287554</v>
      </c>
      <c r="G401">
        <v>104.86675576</v>
      </c>
      <c r="H401">
        <v>102.84552091</v>
      </c>
      <c r="I401">
        <v>100.87738426999999</v>
      </c>
      <c r="J401">
        <v>98.960628499999999</v>
      </c>
      <c r="K401">
        <v>97.093602500000003</v>
      </c>
      <c r="L401">
        <v>95.274718399999998</v>
      </c>
      <c r="M401">
        <v>93.502448770000001</v>
      </c>
      <c r="N401">
        <v>91.775323900000004</v>
      </c>
    </row>
    <row r="402" spans="1:14" x14ac:dyDescent="0.45">
      <c r="A402" t="s">
        <v>439</v>
      </c>
      <c r="B402" s="6">
        <v>43193</v>
      </c>
      <c r="C402">
        <v>3.07</v>
      </c>
      <c r="D402" s="6">
        <v>46846</v>
      </c>
      <c r="F402">
        <v>107.99745989</v>
      </c>
      <c r="G402">
        <v>105.66358848</v>
      </c>
      <c r="H402">
        <v>103.39200799</v>
      </c>
      <c r="I402">
        <v>101.18059968</v>
      </c>
      <c r="J402">
        <v>99.027335469999997</v>
      </c>
      <c r="K402">
        <v>96.930273130000003</v>
      </c>
      <c r="L402">
        <v>94.887551830000007</v>
      </c>
      <c r="M402">
        <v>92.897387899999998</v>
      </c>
      <c r="N402">
        <v>90.958070950000007</v>
      </c>
    </row>
    <row r="403" spans="1:14" x14ac:dyDescent="0.45">
      <c r="A403" t="s">
        <v>452</v>
      </c>
      <c r="B403" s="6">
        <v>43200</v>
      </c>
      <c r="C403">
        <v>3.14</v>
      </c>
      <c r="D403" s="6">
        <v>48680</v>
      </c>
      <c r="F403">
        <v>112.83359394999999</v>
      </c>
      <c r="G403">
        <v>108.74734007000001</v>
      </c>
      <c r="H403">
        <v>104.8748669</v>
      </c>
      <c r="I403">
        <v>101.2028519</v>
      </c>
      <c r="J403">
        <v>97.718908499999998</v>
      </c>
      <c r="K403">
        <v>94.411513830000004</v>
      </c>
      <c r="L403">
        <v>91.269942450000002</v>
      </c>
      <c r="M403">
        <v>88.284205619999994</v>
      </c>
      <c r="N403">
        <v>85.444995590000005</v>
      </c>
    </row>
    <row r="404" spans="1:14" x14ac:dyDescent="0.45">
      <c r="A404" t="s">
        <v>440</v>
      </c>
      <c r="B404" s="6">
        <v>43202</v>
      </c>
      <c r="C404">
        <v>3.23</v>
      </c>
      <c r="D404" s="6">
        <v>47588</v>
      </c>
      <c r="F404">
        <v>115.24463063</v>
      </c>
      <c r="G404">
        <v>110.69085165</v>
      </c>
      <c r="H404">
        <v>106.34496745</v>
      </c>
      <c r="I404">
        <v>102.19635717</v>
      </c>
      <c r="J404">
        <v>98.235001960000005</v>
      </c>
      <c r="K404">
        <v>94.45144732</v>
      </c>
      <c r="L404">
        <v>90.836767949999995</v>
      </c>
      <c r="M404">
        <v>87.382535160000003</v>
      </c>
      <c r="N404">
        <v>84.080786340000003</v>
      </c>
    </row>
    <row r="405" spans="1:14" x14ac:dyDescent="0.45">
      <c r="A405" t="s">
        <v>436</v>
      </c>
      <c r="B405" s="6">
        <v>43202</v>
      </c>
      <c r="C405">
        <v>3.54</v>
      </c>
      <c r="D405" s="6">
        <v>50510</v>
      </c>
      <c r="F405">
        <v>135.07267063</v>
      </c>
      <c r="G405">
        <v>121.66473277</v>
      </c>
      <c r="H405">
        <v>109.77898191</v>
      </c>
      <c r="I405">
        <v>99.232102269999999</v>
      </c>
      <c r="J405">
        <v>89.863825009999999</v>
      </c>
      <c r="K405">
        <v>81.533921520000007</v>
      </c>
      <c r="L405">
        <v>74.119602450000002</v>
      </c>
      <c r="M405">
        <v>67.513265989999994</v>
      </c>
      <c r="N405">
        <v>61.620547019999997</v>
      </c>
    </row>
    <row r="406" spans="1:14" x14ac:dyDescent="0.45">
      <c r="A406" t="s">
        <v>414</v>
      </c>
      <c r="B406" s="6">
        <v>43228</v>
      </c>
      <c r="C406">
        <v>3.57</v>
      </c>
      <c r="D406" s="6">
        <v>48708</v>
      </c>
      <c r="F406">
        <v>114.21915625</v>
      </c>
      <c r="G406">
        <v>110.04850978</v>
      </c>
      <c r="H406">
        <v>106.0977822</v>
      </c>
      <c r="I406">
        <v>102.35316933999999</v>
      </c>
      <c r="J406">
        <v>98.801842949999994</v>
      </c>
      <c r="K406">
        <v>95.431874949999994</v>
      </c>
      <c r="L406">
        <v>92.232168000000001</v>
      </c>
      <c r="M406">
        <v>89.192391929999999</v>
      </c>
      <c r="N406">
        <v>86.302925340000002</v>
      </c>
    </row>
    <row r="407" spans="1:14" x14ac:dyDescent="0.45">
      <c r="A407" t="s">
        <v>451</v>
      </c>
      <c r="B407" s="6">
        <v>43237</v>
      </c>
      <c r="C407">
        <v>3.46</v>
      </c>
      <c r="D407" s="6">
        <v>48716</v>
      </c>
      <c r="F407">
        <v>114.27772868</v>
      </c>
      <c r="G407">
        <v>110.09376004000001</v>
      </c>
      <c r="H407">
        <v>106.13086355999999</v>
      </c>
      <c r="I407">
        <v>102.37513665</v>
      </c>
      <c r="J407">
        <v>98.813661499999995</v>
      </c>
      <c r="K407">
        <v>95.434428389999994</v>
      </c>
      <c r="L407">
        <v>92.226265549999994</v>
      </c>
      <c r="M407">
        <v>89.178774910000001</v>
      </c>
      <c r="N407">
        <v>86.282273140000001</v>
      </c>
    </row>
    <row r="408" spans="1:14" x14ac:dyDescent="0.45">
      <c r="A408" t="s">
        <v>454</v>
      </c>
      <c r="B408" s="6">
        <v>43237</v>
      </c>
      <c r="C408">
        <v>3.46</v>
      </c>
      <c r="D408" s="6">
        <v>48716</v>
      </c>
      <c r="F408">
        <v>114.27772868</v>
      </c>
      <c r="G408">
        <v>110.09376004000001</v>
      </c>
      <c r="H408">
        <v>106.13086355999999</v>
      </c>
      <c r="I408">
        <v>102.37513665</v>
      </c>
      <c r="J408">
        <v>98.813661499999995</v>
      </c>
      <c r="K408">
        <v>95.434428389999994</v>
      </c>
      <c r="L408">
        <v>92.226265549999994</v>
      </c>
      <c r="M408">
        <v>89.178774910000001</v>
      </c>
      <c r="N408">
        <v>86.282273140000001</v>
      </c>
    </row>
    <row r="409" spans="1:14" x14ac:dyDescent="0.45">
      <c r="A409" t="s">
        <v>416</v>
      </c>
      <c r="B409" s="6">
        <v>43249</v>
      </c>
      <c r="C409">
        <v>3.42</v>
      </c>
      <c r="D409" s="6">
        <v>46903</v>
      </c>
      <c r="F409">
        <v>109.21046731</v>
      </c>
      <c r="G409">
        <v>106.70574985</v>
      </c>
      <c r="H409">
        <v>104.27170839999999</v>
      </c>
      <c r="I409">
        <v>101.90595067</v>
      </c>
      <c r="J409">
        <v>99.606179890000007</v>
      </c>
      <c r="K409">
        <v>97.370190379999997</v>
      </c>
      <c r="L409">
        <v>95.195863320000001</v>
      </c>
      <c r="M409">
        <v>93.081162829999997</v>
      </c>
      <c r="N409">
        <v>91.024132170000001</v>
      </c>
    </row>
    <row r="410" spans="1:14" x14ac:dyDescent="0.45">
      <c r="A410" t="s">
        <v>458</v>
      </c>
      <c r="B410" s="6">
        <v>43249</v>
      </c>
      <c r="C410">
        <v>3.09</v>
      </c>
      <c r="D410" s="6">
        <v>46903</v>
      </c>
      <c r="F410">
        <v>106.43139515</v>
      </c>
      <c r="G410">
        <v>104.55577243</v>
      </c>
      <c r="H410">
        <v>102.72979374000001</v>
      </c>
      <c r="I410">
        <v>100.95178924</v>
      </c>
      <c r="J410">
        <v>99.220157330000006</v>
      </c>
      <c r="K410">
        <v>97.533361299999996</v>
      </c>
      <c r="L410">
        <v>95.889926259999996</v>
      </c>
      <c r="M410">
        <v>94.288436149999995</v>
      </c>
      <c r="N410">
        <v>92.727530979999997</v>
      </c>
    </row>
    <row r="411" spans="1:14" x14ac:dyDescent="0.45">
      <c r="A411" t="s">
        <v>417</v>
      </c>
      <c r="B411" s="6">
        <v>43250</v>
      </c>
      <c r="C411">
        <v>3.44</v>
      </c>
      <c r="D411" s="6">
        <v>47268</v>
      </c>
      <c r="F411">
        <v>112.83896964</v>
      </c>
      <c r="G411">
        <v>109.24973878999999</v>
      </c>
      <c r="H411">
        <v>105.79532811</v>
      </c>
      <c r="I411">
        <v>102.46995741000001</v>
      </c>
      <c r="J411">
        <v>99.268125789999999</v>
      </c>
      <c r="K411">
        <v>96.184596529999993</v>
      </c>
      <c r="L411">
        <v>93.214382939999993</v>
      </c>
      <c r="M411">
        <v>90.352735080000002</v>
      </c>
      <c r="N411">
        <v>87.595127129999995</v>
      </c>
    </row>
    <row r="412" spans="1:14" x14ac:dyDescent="0.45">
      <c r="A412" t="s">
        <v>425</v>
      </c>
      <c r="B412" s="6">
        <v>43250</v>
      </c>
      <c r="C412">
        <v>3.49</v>
      </c>
      <c r="D412" s="6">
        <v>47633</v>
      </c>
      <c r="F412">
        <v>116.46180102</v>
      </c>
      <c r="G412">
        <v>111.76389991000001</v>
      </c>
      <c r="H412">
        <v>107.28543630999999</v>
      </c>
      <c r="I412">
        <v>103.01500617000001</v>
      </c>
      <c r="J412">
        <v>98.941857040000002</v>
      </c>
      <c r="K412">
        <v>95.055847450000002</v>
      </c>
      <c r="L412">
        <v>91.347409049999996</v>
      </c>
      <c r="M412">
        <v>87.807511180000006</v>
      </c>
      <c r="N412">
        <v>84.42762802</v>
      </c>
    </row>
    <row r="413" spans="1:14" x14ac:dyDescent="0.45">
      <c r="A413" t="s">
        <v>431</v>
      </c>
      <c r="B413" s="6">
        <v>43250</v>
      </c>
      <c r="C413">
        <v>3.55</v>
      </c>
      <c r="D413" s="6">
        <v>47998</v>
      </c>
      <c r="F413">
        <v>119.86879917</v>
      </c>
      <c r="G413">
        <v>114.04743913</v>
      </c>
      <c r="H413">
        <v>108.55019944</v>
      </c>
      <c r="I413">
        <v>103.35730755</v>
      </c>
      <c r="J413">
        <v>98.450296890000004</v>
      </c>
      <c r="K413">
        <v>93.811914079999994</v>
      </c>
      <c r="L413">
        <v>89.426033169999997</v>
      </c>
      <c r="M413">
        <v>85.277576420000003</v>
      </c>
      <c r="N413">
        <v>81.352441020000001</v>
      </c>
    </row>
    <row r="414" spans="1:14" x14ac:dyDescent="0.45">
      <c r="A414" t="s">
        <v>432</v>
      </c>
      <c r="B414" s="6">
        <v>43250</v>
      </c>
      <c r="C414">
        <v>3.61</v>
      </c>
      <c r="D414" s="6">
        <v>48366</v>
      </c>
      <c r="F414">
        <v>122.94739835</v>
      </c>
      <c r="G414">
        <v>115.99339617</v>
      </c>
      <c r="H414">
        <v>109.48815390999999</v>
      </c>
      <c r="I414">
        <v>103.40026008</v>
      </c>
      <c r="J414">
        <v>97.700658989999994</v>
      </c>
      <c r="K414">
        <v>92.362462629999996</v>
      </c>
      <c r="L414">
        <v>87.360778409999995</v>
      </c>
      <c r="M414">
        <v>82.67255145</v>
      </c>
      <c r="N414">
        <v>78.276420090000002</v>
      </c>
    </row>
    <row r="415" spans="1:14" x14ac:dyDescent="0.45">
      <c r="A415" t="s">
        <v>429</v>
      </c>
      <c r="B415" s="6">
        <v>43250</v>
      </c>
      <c r="C415">
        <v>3.67</v>
      </c>
      <c r="D415" s="6">
        <v>48730</v>
      </c>
      <c r="F415">
        <v>125.93537768</v>
      </c>
      <c r="G415">
        <v>117.85213019</v>
      </c>
      <c r="H415">
        <v>110.36001281</v>
      </c>
      <c r="I415">
        <v>103.41245524999999</v>
      </c>
      <c r="J415">
        <v>96.966788899999997</v>
      </c>
      <c r="K415">
        <v>90.983901290000006</v>
      </c>
      <c r="L415">
        <v>85.427922730000006</v>
      </c>
      <c r="M415">
        <v>80.26594206</v>
      </c>
      <c r="N415">
        <v>75.467748599999993</v>
      </c>
    </row>
    <row r="416" spans="1:14" x14ac:dyDescent="0.45">
      <c r="A416" t="s">
        <v>433</v>
      </c>
      <c r="B416" s="6">
        <v>43250</v>
      </c>
      <c r="C416">
        <v>3.68</v>
      </c>
      <c r="D416" s="6">
        <v>49094</v>
      </c>
      <c r="F416">
        <v>128.47587117</v>
      </c>
      <c r="G416">
        <v>119.2747462</v>
      </c>
      <c r="H416">
        <v>110.82437296000001</v>
      </c>
      <c r="I416">
        <v>103.05908598000001</v>
      </c>
      <c r="J416">
        <v>95.919293269999997</v>
      </c>
      <c r="K416">
        <v>89.350885809999994</v>
      </c>
      <c r="L416">
        <v>83.304707149999999</v>
      </c>
      <c r="M416">
        <v>77.73607681</v>
      </c>
      <c r="N416">
        <v>72.604361659999995</v>
      </c>
    </row>
    <row r="417" spans="1:14" x14ac:dyDescent="0.45">
      <c r="A417" t="s">
        <v>455</v>
      </c>
      <c r="B417" s="6">
        <v>43256</v>
      </c>
      <c r="C417">
        <v>3.37</v>
      </c>
      <c r="D417" s="6">
        <v>47639</v>
      </c>
      <c r="F417">
        <v>108.54327255</v>
      </c>
      <c r="G417">
        <v>106.09533458</v>
      </c>
      <c r="H417">
        <v>103.73200439</v>
      </c>
      <c r="I417">
        <v>101.44964396</v>
      </c>
      <c r="J417">
        <v>99.244798669999994</v>
      </c>
      <c r="K417">
        <v>97.114186759999996</v>
      </c>
      <c r="L417">
        <v>95.05468947</v>
      </c>
      <c r="M417">
        <v>93.063341809999997</v>
      </c>
      <c r="N417">
        <v>91.137323879999997</v>
      </c>
    </row>
    <row r="418" spans="1:14" x14ac:dyDescent="0.45">
      <c r="A418" t="s">
        <v>460</v>
      </c>
      <c r="B418" s="6">
        <v>43266</v>
      </c>
      <c r="C418">
        <v>3.49</v>
      </c>
      <c r="D418" s="6">
        <v>46919</v>
      </c>
      <c r="F418">
        <v>109.41737159</v>
      </c>
      <c r="G418">
        <v>106.86728199</v>
      </c>
      <c r="H418">
        <v>104.3903437</v>
      </c>
      <c r="I418">
        <v>101.98403727</v>
      </c>
      <c r="J418">
        <v>99.645945810000001</v>
      </c>
      <c r="K418">
        <v>97.373750079999994</v>
      </c>
      <c r="L418">
        <v>95.165223940000004</v>
      </c>
      <c r="M418">
        <v>93.018229950000006</v>
      </c>
      <c r="N418">
        <v>90.930715289999995</v>
      </c>
    </row>
    <row r="419" spans="1:14" x14ac:dyDescent="0.45">
      <c r="A419" t="s">
        <v>461</v>
      </c>
      <c r="B419" s="6">
        <v>43269</v>
      </c>
      <c r="C419">
        <v>3.89</v>
      </c>
      <c r="D419" s="6">
        <v>54227</v>
      </c>
      <c r="F419">
        <v>165.22651223</v>
      </c>
      <c r="G419">
        <v>139.90800576000001</v>
      </c>
      <c r="H419">
        <v>119.24316874</v>
      </c>
      <c r="I419">
        <v>102.31840069</v>
      </c>
      <c r="J419">
        <v>88.406360730000003</v>
      </c>
      <c r="K419">
        <v>76.926946509999993</v>
      </c>
      <c r="L419">
        <v>67.416632070000006</v>
      </c>
      <c r="M419">
        <v>59.504338500000003</v>
      </c>
      <c r="N419">
        <v>52.892417719999997</v>
      </c>
    </row>
    <row r="420" spans="1:14" x14ac:dyDescent="0.45">
      <c r="A420" t="s">
        <v>437</v>
      </c>
      <c r="B420" s="6">
        <v>43271</v>
      </c>
      <c r="C420">
        <v>3.4</v>
      </c>
      <c r="D420" s="6">
        <v>46924</v>
      </c>
      <c r="F420">
        <v>109.37242645000001</v>
      </c>
      <c r="G420">
        <v>106.8059216</v>
      </c>
      <c r="H420">
        <v>104.31349512</v>
      </c>
      <c r="I420">
        <v>101.89257957</v>
      </c>
      <c r="J420">
        <v>99.5407127</v>
      </c>
      <c r="K420">
        <v>97.255532450000004</v>
      </c>
      <c r="L420">
        <v>95.034772189999998</v>
      </c>
      <c r="M420">
        <v>92.876256229999996</v>
      </c>
      <c r="N420">
        <v>90.777895560000005</v>
      </c>
    </row>
    <row r="421" spans="1:14" x14ac:dyDescent="0.45">
      <c r="A421" t="s">
        <v>428</v>
      </c>
      <c r="B421" s="6">
        <v>43271</v>
      </c>
      <c r="C421">
        <v>3.4</v>
      </c>
      <c r="D421" s="6">
        <v>46924</v>
      </c>
      <c r="F421">
        <v>109.37242645000001</v>
      </c>
      <c r="G421">
        <v>106.8059216</v>
      </c>
      <c r="H421">
        <v>104.31349512</v>
      </c>
      <c r="I421">
        <v>101.89257957</v>
      </c>
      <c r="J421">
        <v>99.5407127</v>
      </c>
      <c r="K421">
        <v>97.255532450000004</v>
      </c>
      <c r="L421">
        <v>95.034772189999998</v>
      </c>
      <c r="M421">
        <v>92.876256229999996</v>
      </c>
      <c r="N421">
        <v>90.777895560000005</v>
      </c>
    </row>
    <row r="422" spans="1:14" x14ac:dyDescent="0.45">
      <c r="A422" t="s">
        <v>438</v>
      </c>
      <c r="B422" s="6">
        <v>43272</v>
      </c>
      <c r="C422">
        <v>3.42</v>
      </c>
      <c r="D422" s="6">
        <v>46925</v>
      </c>
      <c r="F422">
        <v>109.4328689</v>
      </c>
      <c r="G422">
        <v>106.86274207</v>
      </c>
      <c r="H422">
        <v>104.36687289</v>
      </c>
      <c r="I422">
        <v>101.94268492</v>
      </c>
      <c r="J422">
        <v>99.587707390000006</v>
      </c>
      <c r="K422">
        <v>97.299570200000005</v>
      </c>
      <c r="L422">
        <v>95.075999109999998</v>
      </c>
      <c r="M422">
        <v>92.914811229999998</v>
      </c>
      <c r="N422">
        <v>90.813910739999997</v>
      </c>
    </row>
    <row r="423" spans="1:14" x14ac:dyDescent="0.45">
      <c r="A423" t="s">
        <v>418</v>
      </c>
      <c r="B423" s="6">
        <v>43273</v>
      </c>
      <c r="C423">
        <v>3.47</v>
      </c>
      <c r="D423" s="6">
        <v>47109</v>
      </c>
      <c r="F423">
        <v>111.38356577</v>
      </c>
      <c r="G423">
        <v>108.27056096</v>
      </c>
      <c r="H423">
        <v>105.26205886</v>
      </c>
      <c r="I423">
        <v>102.35396998</v>
      </c>
      <c r="J423">
        <v>99.542388979999998</v>
      </c>
      <c r="K423">
        <v>96.823585199999997</v>
      </c>
      <c r="L423">
        <v>94.193993770000006</v>
      </c>
      <c r="M423">
        <v>91.650207230000007</v>
      </c>
      <c r="N423">
        <v>89.18896762</v>
      </c>
    </row>
    <row r="424" spans="1:14" x14ac:dyDescent="0.45">
      <c r="A424" t="s">
        <v>441</v>
      </c>
      <c r="B424" s="6">
        <v>43273</v>
      </c>
      <c r="C424">
        <v>3.5</v>
      </c>
      <c r="D424" s="6">
        <v>47301</v>
      </c>
      <c r="F424">
        <v>113.37081889</v>
      </c>
      <c r="G424">
        <v>109.67777948</v>
      </c>
      <c r="H424">
        <v>106.12687729</v>
      </c>
      <c r="I424">
        <v>102.71186143</v>
      </c>
      <c r="J424">
        <v>99.426791510000001</v>
      </c>
      <c r="K424">
        <v>96.26602029</v>
      </c>
      <c r="L424">
        <v>93.224177530000006</v>
      </c>
      <c r="M424">
        <v>90.296154759999993</v>
      </c>
      <c r="N424">
        <v>87.477090989999994</v>
      </c>
    </row>
    <row r="425" spans="1:14" x14ac:dyDescent="0.45">
      <c r="A425" t="s">
        <v>419</v>
      </c>
      <c r="B425" s="6">
        <v>43273</v>
      </c>
      <c r="C425">
        <v>3.53</v>
      </c>
      <c r="D425" s="6">
        <v>47473</v>
      </c>
      <c r="F425">
        <v>115.13263487</v>
      </c>
      <c r="G425">
        <v>110.92090162</v>
      </c>
      <c r="H425">
        <v>106.8891934</v>
      </c>
      <c r="I425">
        <v>103.02884873000001</v>
      </c>
      <c r="J425">
        <v>99.331669700000006</v>
      </c>
      <c r="K425">
        <v>95.78989464</v>
      </c>
      <c r="L425">
        <v>92.396172429999993</v>
      </c>
      <c r="M425">
        <v>89.143538570000004</v>
      </c>
      <c r="N425">
        <v>86.025392760000003</v>
      </c>
    </row>
    <row r="426" spans="1:14" x14ac:dyDescent="0.45">
      <c r="A426" t="s">
        <v>456</v>
      </c>
      <c r="B426" s="6">
        <v>43279</v>
      </c>
      <c r="C426">
        <v>3.12</v>
      </c>
      <c r="D426" s="6">
        <v>46932</v>
      </c>
      <c r="F426">
        <v>107.8069168</v>
      </c>
      <c r="G426">
        <v>105.54190705000001</v>
      </c>
      <c r="H426">
        <v>103.34140191</v>
      </c>
      <c r="I426">
        <v>101.20312882</v>
      </c>
      <c r="J426">
        <v>99.124911670000003</v>
      </c>
      <c r="K426">
        <v>97.104665850000004</v>
      </c>
      <c r="L426">
        <v>95.140393770000003</v>
      </c>
      <c r="M426">
        <v>93.230180520000005</v>
      </c>
      <c r="N426">
        <v>91.37218987</v>
      </c>
    </row>
    <row r="427" spans="1:14" x14ac:dyDescent="0.45">
      <c r="A427" t="s">
        <v>423</v>
      </c>
      <c r="B427" s="6">
        <v>43297</v>
      </c>
      <c r="C427">
        <v>3.59</v>
      </c>
      <c r="D427" s="6">
        <v>51333</v>
      </c>
      <c r="F427">
        <v>139.66202504</v>
      </c>
      <c r="G427">
        <v>123.84683076</v>
      </c>
      <c r="H427">
        <v>110.1002443</v>
      </c>
      <c r="I427">
        <v>98.135535079999997</v>
      </c>
      <c r="J427">
        <v>87.70731662</v>
      </c>
      <c r="K427">
        <v>78.605387070000006</v>
      </c>
      <c r="L427">
        <v>70.649514749999994</v>
      </c>
      <c r="M427">
        <v>63.685019609999998</v>
      </c>
      <c r="N427">
        <v>57.579025829999999</v>
      </c>
    </row>
    <row r="428" spans="1:14" x14ac:dyDescent="0.45">
      <c r="A428" t="s">
        <v>448</v>
      </c>
      <c r="B428" s="6">
        <v>43298</v>
      </c>
      <c r="C428">
        <v>3.34</v>
      </c>
      <c r="D428" s="6">
        <v>46951</v>
      </c>
      <c r="F428">
        <v>108.96180157000001</v>
      </c>
      <c r="G428">
        <v>106.46016428999999</v>
      </c>
      <c r="H428">
        <v>104.03238953</v>
      </c>
      <c r="I428">
        <v>101.67580757</v>
      </c>
      <c r="J428">
        <v>99.387864690000001</v>
      </c>
      <c r="K428">
        <v>97.166117200000002</v>
      </c>
      <c r="L428">
        <v>95.008225820000007</v>
      </c>
      <c r="M428">
        <v>92.911950390000001</v>
      </c>
      <c r="N428">
        <v>90.875144930000005</v>
      </c>
    </row>
    <row r="429" spans="1:14" x14ac:dyDescent="0.45">
      <c r="A429" t="s">
        <v>453</v>
      </c>
      <c r="B429" s="6">
        <v>43299</v>
      </c>
      <c r="C429">
        <v>3.37</v>
      </c>
      <c r="D429" s="6">
        <v>46952</v>
      </c>
      <c r="F429">
        <v>109.55253534000001</v>
      </c>
      <c r="G429">
        <v>106.87104518</v>
      </c>
      <c r="H429">
        <v>104.2697539</v>
      </c>
      <c r="I429">
        <v>101.7457429</v>
      </c>
      <c r="J429">
        <v>99.296220939999998</v>
      </c>
      <c r="K429">
        <v>96.91851758</v>
      </c>
      <c r="L429">
        <v>94.610076980000002</v>
      </c>
      <c r="M429">
        <v>92.368452070000004</v>
      </c>
      <c r="N429">
        <v>90.191299139999998</v>
      </c>
    </row>
    <row r="430" spans="1:14" x14ac:dyDescent="0.45">
      <c r="A430" t="s">
        <v>442</v>
      </c>
      <c r="B430" s="6">
        <v>43300</v>
      </c>
      <c r="C430">
        <v>3.36</v>
      </c>
      <c r="D430" s="6">
        <v>46223</v>
      </c>
      <c r="F430">
        <v>102.01529111000001</v>
      </c>
      <c r="G430">
        <v>101.45294311000001</v>
      </c>
      <c r="H430">
        <v>100.89680287</v>
      </c>
      <c r="I430">
        <v>100.34676781</v>
      </c>
      <c r="J430">
        <v>99.8027376</v>
      </c>
      <c r="K430">
        <v>99.264614100000003</v>
      </c>
      <c r="L430">
        <v>98.732301309999997</v>
      </c>
      <c r="M430">
        <v>98.205705289999997</v>
      </c>
      <c r="N430">
        <v>97.684734149999997</v>
      </c>
    </row>
    <row r="431" spans="1:14" x14ac:dyDescent="0.45">
      <c r="A431" t="s">
        <v>426</v>
      </c>
      <c r="B431" s="6">
        <v>43308</v>
      </c>
      <c r="C431">
        <v>3.25</v>
      </c>
      <c r="D431" s="6">
        <v>46230</v>
      </c>
      <c r="F431">
        <v>102.06042625000001</v>
      </c>
      <c r="G431">
        <v>101.47792314</v>
      </c>
      <c r="H431">
        <v>100.90206926</v>
      </c>
      <c r="I431">
        <v>100.33275114</v>
      </c>
      <c r="J431">
        <v>99.769857880000004</v>
      </c>
      <c r="K431">
        <v>99.213281100000003</v>
      </c>
      <c r="L431">
        <v>98.662914810000004</v>
      </c>
      <c r="M431">
        <v>98.118655419999996</v>
      </c>
      <c r="N431">
        <v>97.580401589999994</v>
      </c>
    </row>
    <row r="432" spans="1:14" x14ac:dyDescent="0.45">
      <c r="A432" t="s">
        <v>424</v>
      </c>
      <c r="B432" s="6">
        <v>43308</v>
      </c>
      <c r="C432">
        <v>3.48</v>
      </c>
      <c r="D432" s="6">
        <v>46961</v>
      </c>
      <c r="F432">
        <v>109.94702862</v>
      </c>
      <c r="G432">
        <v>107.26992316</v>
      </c>
      <c r="H432">
        <v>104.67245687</v>
      </c>
      <c r="I432">
        <v>102.15177176</v>
      </c>
      <c r="J432">
        <v>99.705132039999995</v>
      </c>
      <c r="K432">
        <v>97.329917929999993</v>
      </c>
      <c r="L432">
        <v>95.023619890000006</v>
      </c>
      <c r="M432">
        <v>92.783833200000004</v>
      </c>
      <c r="N432">
        <v>90.608252750000005</v>
      </c>
    </row>
    <row r="433" spans="1:14" x14ac:dyDescent="0.45">
      <c r="A433" t="s">
        <v>430</v>
      </c>
      <c r="B433" s="6">
        <v>43311</v>
      </c>
      <c r="C433">
        <v>3.5</v>
      </c>
      <c r="D433" s="6">
        <v>46962</v>
      </c>
      <c r="F433">
        <v>110.00949498999999</v>
      </c>
      <c r="G433">
        <v>107.32879491</v>
      </c>
      <c r="H433">
        <v>104.72789448</v>
      </c>
      <c r="I433">
        <v>102.20392758</v>
      </c>
      <c r="J433">
        <v>99.754150730000006</v>
      </c>
      <c r="K433">
        <v>97.375936909999993</v>
      </c>
      <c r="L433">
        <v>95.066769800000003</v>
      </c>
      <c r="M433">
        <v>92.824238219999998</v>
      </c>
      <c r="N433">
        <v>90.646031039999997</v>
      </c>
    </row>
    <row r="434" spans="1:14" x14ac:dyDescent="0.45">
      <c r="A434" t="s">
        <v>462</v>
      </c>
      <c r="B434" s="6">
        <v>43326</v>
      </c>
      <c r="C434">
        <v>3.25</v>
      </c>
      <c r="D434" s="6">
        <v>46612</v>
      </c>
      <c r="F434">
        <v>106.01376181000001</v>
      </c>
      <c r="G434">
        <v>104.35416859999999</v>
      </c>
      <c r="H434">
        <v>102.72881545</v>
      </c>
      <c r="I434">
        <v>101.13670973000001</v>
      </c>
      <c r="J434">
        <v>99.576897130000006</v>
      </c>
      <c r="K434">
        <v>98.048459769999994</v>
      </c>
      <c r="L434">
        <v>96.550514460000002</v>
      </c>
      <c r="M434">
        <v>95.082211009999995</v>
      </c>
      <c r="N434">
        <v>93.64273068</v>
      </c>
    </row>
    <row r="435" spans="1:14" x14ac:dyDescent="0.45">
      <c r="A435" t="s">
        <v>463</v>
      </c>
      <c r="B435" s="6">
        <v>43328</v>
      </c>
      <c r="C435">
        <v>3.38</v>
      </c>
      <c r="D435" s="6">
        <v>46981</v>
      </c>
      <c r="F435">
        <v>109.87874309999999</v>
      </c>
      <c r="G435">
        <v>107.14725246</v>
      </c>
      <c r="H435">
        <v>104.49825375</v>
      </c>
      <c r="I435">
        <v>101.92873578</v>
      </c>
      <c r="J435">
        <v>99.435818850000004</v>
      </c>
      <c r="K435">
        <v>97.016747899999999</v>
      </c>
      <c r="L435">
        <v>94.668886220000005</v>
      </c>
      <c r="M435">
        <v>92.389709379999999</v>
      </c>
      <c r="N435">
        <v>90.176799639999999</v>
      </c>
    </row>
    <row r="436" spans="1:14" x14ac:dyDescent="0.45">
      <c r="A436" t="s">
        <v>467</v>
      </c>
      <c r="B436" s="6">
        <v>43332</v>
      </c>
      <c r="C436">
        <v>3.37</v>
      </c>
      <c r="D436" s="6">
        <v>46986</v>
      </c>
      <c r="F436">
        <v>109.9002042</v>
      </c>
      <c r="G436">
        <v>107.15459368</v>
      </c>
      <c r="H436">
        <v>104.49221060000001</v>
      </c>
      <c r="I436">
        <v>101.9100043</v>
      </c>
      <c r="J436">
        <v>99.405058010000005</v>
      </c>
      <c r="K436">
        <v>96.974581889999996</v>
      </c>
      <c r="L436">
        <v>94.615906480000007</v>
      </c>
      <c r="M436">
        <v>92.326476549999995</v>
      </c>
      <c r="N436">
        <v>90.103845390000004</v>
      </c>
    </row>
    <row r="437" spans="1:14" x14ac:dyDescent="0.45">
      <c r="A437" t="s">
        <v>465</v>
      </c>
      <c r="B437" s="6">
        <v>43335</v>
      </c>
      <c r="C437">
        <v>3.2</v>
      </c>
      <c r="D437" s="6">
        <v>46988</v>
      </c>
      <c r="F437">
        <v>109.65724517</v>
      </c>
      <c r="G437">
        <v>106.90512046000001</v>
      </c>
      <c r="H437">
        <v>104.23665548</v>
      </c>
      <c r="I437">
        <v>101.64877540000001</v>
      </c>
      <c r="J437">
        <v>99.138540750000004</v>
      </c>
      <c r="K437">
        <v>96.703140349999998</v>
      </c>
      <c r="L437">
        <v>94.339884729999994</v>
      </c>
      <c r="M437">
        <v>92.046199810000005</v>
      </c>
      <c r="N437">
        <v>89.819621150000003</v>
      </c>
    </row>
    <row r="438" spans="1:14" x14ac:dyDescent="0.45">
      <c r="A438" t="s">
        <v>466</v>
      </c>
      <c r="B438" s="6">
        <v>43335</v>
      </c>
      <c r="C438">
        <v>3.44</v>
      </c>
      <c r="D438" s="6">
        <v>48814</v>
      </c>
      <c r="F438">
        <v>125.32247667</v>
      </c>
      <c r="G438">
        <v>117.00254559</v>
      </c>
      <c r="H438">
        <v>109.30911377</v>
      </c>
      <c r="I438">
        <v>102.19142617</v>
      </c>
      <c r="J438">
        <v>95.603101190000004</v>
      </c>
      <c r="K438">
        <v>89.501731800000002</v>
      </c>
      <c r="L438">
        <v>83.848525050000006</v>
      </c>
      <c r="M438">
        <v>78.607976129999997</v>
      </c>
      <c r="N438">
        <v>73.747573360000004</v>
      </c>
    </row>
    <row r="439" spans="1:14" x14ac:dyDescent="0.45">
      <c r="A439" t="s">
        <v>464</v>
      </c>
      <c r="B439" s="6">
        <v>43340</v>
      </c>
      <c r="C439">
        <v>3.49</v>
      </c>
      <c r="D439" s="6">
        <v>48820</v>
      </c>
      <c r="F439">
        <v>125.75133595</v>
      </c>
      <c r="G439">
        <v>117.3984949</v>
      </c>
      <c r="H439">
        <v>109.67543807</v>
      </c>
      <c r="I439">
        <v>102.53106963</v>
      </c>
      <c r="J439">
        <v>95.918703570000005</v>
      </c>
      <c r="K439">
        <v>89.795660760000004</v>
      </c>
      <c r="L439">
        <v>84.122904980000001</v>
      </c>
      <c r="M439">
        <v>78.864713750000007</v>
      </c>
      <c r="N439">
        <v>73.988380590000006</v>
      </c>
    </row>
    <row r="440" spans="1:14" x14ac:dyDescent="0.45">
      <c r="A440" t="s">
        <v>470</v>
      </c>
      <c r="B440" s="6">
        <v>43347</v>
      </c>
      <c r="C440">
        <v>3.35</v>
      </c>
      <c r="D440" s="6">
        <v>47730</v>
      </c>
      <c r="F440">
        <v>117.01008269</v>
      </c>
      <c r="G440">
        <v>112.01453266999999</v>
      </c>
      <c r="H440">
        <v>107.26446167</v>
      </c>
      <c r="I440">
        <v>102.74644388999999</v>
      </c>
      <c r="J440">
        <v>98.447864409999994</v>
      </c>
      <c r="K440">
        <v>94.356865339999999</v>
      </c>
      <c r="L440">
        <v>90.462295879999999</v>
      </c>
      <c r="M440">
        <v>86.753665979999994</v>
      </c>
      <c r="N440">
        <v>83.221103360000001</v>
      </c>
    </row>
    <row r="441" spans="1:14" x14ac:dyDescent="0.45">
      <c r="A441" t="s">
        <v>491</v>
      </c>
      <c r="B441" s="6">
        <v>43347</v>
      </c>
      <c r="C441">
        <v>3.37</v>
      </c>
      <c r="D441" s="6">
        <v>46997</v>
      </c>
      <c r="F441">
        <v>110.00651273</v>
      </c>
      <c r="G441">
        <v>107.22893078</v>
      </c>
      <c r="H441">
        <v>104.53623779</v>
      </c>
      <c r="I441">
        <v>101.92529379</v>
      </c>
      <c r="J441">
        <v>99.393098140000006</v>
      </c>
      <c r="K441">
        <v>96.936782219999998</v>
      </c>
      <c r="L441">
        <v>94.553602499999997</v>
      </c>
      <c r="M441">
        <v>92.240934139999993</v>
      </c>
      <c r="N441">
        <v>89.996264850000003</v>
      </c>
    </row>
    <row r="442" spans="1:14" x14ac:dyDescent="0.45">
      <c r="A442" t="s">
        <v>519</v>
      </c>
      <c r="B442" s="6">
        <v>43348</v>
      </c>
      <c r="C442">
        <v>3.43</v>
      </c>
      <c r="D442" s="6">
        <v>48828</v>
      </c>
      <c r="F442">
        <v>122.74812009</v>
      </c>
      <c r="G442">
        <v>115.34116958</v>
      </c>
      <c r="H442">
        <v>108.47554606999999</v>
      </c>
      <c r="I442">
        <v>102.10786266</v>
      </c>
      <c r="J442">
        <v>96.198461989999998</v>
      </c>
      <c r="K442">
        <v>90.711075429999994</v>
      </c>
      <c r="L442">
        <v>85.612515169999995</v>
      </c>
      <c r="M442">
        <v>80.872395969999999</v>
      </c>
      <c r="N442">
        <v>76.462883450000007</v>
      </c>
    </row>
    <row r="443" spans="1:14" x14ac:dyDescent="0.45">
      <c r="A443" t="s">
        <v>489</v>
      </c>
      <c r="B443" s="6">
        <v>43353</v>
      </c>
      <c r="C443">
        <v>3.56</v>
      </c>
      <c r="D443" s="6">
        <v>48831</v>
      </c>
      <c r="F443">
        <v>126.37338575</v>
      </c>
      <c r="G443">
        <v>117.96579251</v>
      </c>
      <c r="H443">
        <v>110.19383023</v>
      </c>
      <c r="I443">
        <v>103.00577294</v>
      </c>
      <c r="J443">
        <v>96.354373539999997</v>
      </c>
      <c r="K443">
        <v>90.196453090000006</v>
      </c>
      <c r="L443">
        <v>84.492529919999996</v>
      </c>
      <c r="M443">
        <v>79.20648439</v>
      </c>
      <c r="N443">
        <v>74.305255810000006</v>
      </c>
    </row>
    <row r="444" spans="1:14" x14ac:dyDescent="0.45">
      <c r="A444" t="s">
        <v>478</v>
      </c>
      <c r="B444" s="6">
        <v>43353</v>
      </c>
      <c r="C444">
        <v>3.43</v>
      </c>
      <c r="D444" s="6">
        <v>47004</v>
      </c>
      <c r="F444">
        <v>110.24001122999999</v>
      </c>
      <c r="G444">
        <v>107.43925102999999</v>
      </c>
      <c r="H444">
        <v>104.72457297</v>
      </c>
      <c r="I444">
        <v>102.09277212000001</v>
      </c>
      <c r="J444">
        <v>99.540786920000002</v>
      </c>
      <c r="K444">
        <v>97.065691580000006</v>
      </c>
      <c r="L444">
        <v>94.664688929999997</v>
      </c>
      <c r="M444">
        <v>92.335103720000006</v>
      </c>
      <c r="N444">
        <v>90.074376290000004</v>
      </c>
    </row>
    <row r="445" spans="1:14" x14ac:dyDescent="0.45">
      <c r="A445" t="s">
        <v>468</v>
      </c>
      <c r="B445" s="6">
        <v>43355</v>
      </c>
      <c r="C445">
        <v>3.41</v>
      </c>
      <c r="D445" s="6">
        <v>46276</v>
      </c>
      <c r="F445">
        <v>102.56362842</v>
      </c>
      <c r="G445">
        <v>101.85174001</v>
      </c>
      <c r="H445">
        <v>101.14974099</v>
      </c>
      <c r="I445">
        <v>100.45742604</v>
      </c>
      <c r="J445">
        <v>99.774595520000005</v>
      </c>
      <c r="K445">
        <v>99.101055220000006</v>
      </c>
      <c r="L445">
        <v>98.436616229999998</v>
      </c>
      <c r="M445">
        <v>97.781094730000007</v>
      </c>
      <c r="N445">
        <v>97.134311819999994</v>
      </c>
    </row>
    <row r="446" spans="1:14" x14ac:dyDescent="0.45">
      <c r="A446" t="s">
        <v>548</v>
      </c>
      <c r="B446" s="6">
        <v>43356</v>
      </c>
      <c r="C446">
        <v>3.31</v>
      </c>
      <c r="D446" s="6">
        <v>48835</v>
      </c>
      <c r="F446">
        <v>114.17167632</v>
      </c>
      <c r="G446">
        <v>109.81163275999999</v>
      </c>
      <c r="H446">
        <v>105.69093393999999</v>
      </c>
      <c r="I446">
        <v>101.79398574</v>
      </c>
      <c r="J446">
        <v>98.106335580000007</v>
      </c>
      <c r="K446">
        <v>94.614580810000007</v>
      </c>
      <c r="L446">
        <v>91.306285110000005</v>
      </c>
      <c r="M446">
        <v>88.169902039999997</v>
      </c>
      <c r="N446">
        <v>85.194705150000004</v>
      </c>
    </row>
    <row r="447" spans="1:14" x14ac:dyDescent="0.45">
      <c r="A447" t="s">
        <v>538</v>
      </c>
      <c r="B447" s="6">
        <v>43356</v>
      </c>
      <c r="C447">
        <v>3.31</v>
      </c>
      <c r="D447" s="6">
        <v>48835</v>
      </c>
      <c r="F447">
        <v>114.17167632</v>
      </c>
      <c r="G447">
        <v>109.81163275999999</v>
      </c>
      <c r="H447">
        <v>105.69093393999999</v>
      </c>
      <c r="I447">
        <v>101.79398574</v>
      </c>
      <c r="J447">
        <v>98.106335580000007</v>
      </c>
      <c r="K447">
        <v>94.614580810000007</v>
      </c>
      <c r="L447">
        <v>91.306285110000005</v>
      </c>
      <c r="M447">
        <v>88.169902039999997</v>
      </c>
      <c r="N447">
        <v>85.194705150000004</v>
      </c>
    </row>
    <row r="448" spans="1:14" x14ac:dyDescent="0.45">
      <c r="A448" t="s">
        <v>479</v>
      </c>
      <c r="B448" s="6">
        <v>43357</v>
      </c>
      <c r="C448">
        <v>3.48</v>
      </c>
      <c r="D448" s="6">
        <v>47010</v>
      </c>
      <c r="F448">
        <v>110.43809039999999</v>
      </c>
      <c r="G448">
        <v>107.61744942</v>
      </c>
      <c r="H448">
        <v>104.88392035</v>
      </c>
      <c r="I448">
        <v>102.23424196000001</v>
      </c>
      <c r="J448">
        <v>99.665299939999997</v>
      </c>
      <c r="K448">
        <v>97.174119009999998</v>
      </c>
      <c r="L448">
        <v>94.757855559999996</v>
      </c>
      <c r="M448">
        <v>92.413790710000001</v>
      </c>
      <c r="N448">
        <v>90.139323809999993</v>
      </c>
    </row>
    <row r="449" spans="1:14" x14ac:dyDescent="0.45">
      <c r="A449" t="s">
        <v>492</v>
      </c>
      <c r="B449" s="6">
        <v>43357</v>
      </c>
      <c r="C449">
        <v>3.48</v>
      </c>
      <c r="D449" s="6">
        <v>47010</v>
      </c>
      <c r="F449">
        <v>110.43809039999999</v>
      </c>
      <c r="G449">
        <v>107.61744942</v>
      </c>
      <c r="H449">
        <v>104.88392035</v>
      </c>
      <c r="I449">
        <v>102.23424196000001</v>
      </c>
      <c r="J449">
        <v>99.665299939999997</v>
      </c>
      <c r="K449">
        <v>97.174119009999998</v>
      </c>
      <c r="L449">
        <v>94.757855559999996</v>
      </c>
      <c r="M449">
        <v>92.413790710000001</v>
      </c>
      <c r="N449">
        <v>90.139323809999993</v>
      </c>
    </row>
    <row r="450" spans="1:14" x14ac:dyDescent="0.45">
      <c r="A450" t="s">
        <v>539</v>
      </c>
      <c r="B450" s="6">
        <v>43357</v>
      </c>
      <c r="C450">
        <v>3.37</v>
      </c>
      <c r="D450" s="6">
        <v>48836</v>
      </c>
      <c r="F450">
        <v>114.43151104</v>
      </c>
      <c r="G450">
        <v>110.06150877</v>
      </c>
      <c r="H450">
        <v>105.93140094</v>
      </c>
      <c r="I450">
        <v>102.02555734000001</v>
      </c>
      <c r="J450">
        <v>98.329491950000005</v>
      </c>
      <c r="K450">
        <v>94.829771179999995</v>
      </c>
      <c r="L450">
        <v>91.513929970000007</v>
      </c>
      <c r="M450">
        <v>88.370395259999995</v>
      </c>
      <c r="N450">
        <v>85.388415850000001</v>
      </c>
    </row>
    <row r="451" spans="1:14" x14ac:dyDescent="0.45">
      <c r="A451" t="s">
        <v>493</v>
      </c>
      <c r="B451" s="6">
        <v>43363</v>
      </c>
      <c r="C451">
        <v>3.59</v>
      </c>
      <c r="D451" s="6">
        <v>47016</v>
      </c>
      <c r="F451">
        <v>110.80427932000001</v>
      </c>
      <c r="G451">
        <v>107.96137389</v>
      </c>
      <c r="H451">
        <v>105.20667285</v>
      </c>
      <c r="I451">
        <v>102.5368563</v>
      </c>
      <c r="J451">
        <v>99.948754960000002</v>
      </c>
      <c r="K451">
        <v>97.439341949999999</v>
      </c>
      <c r="L451">
        <v>95.005725170000005</v>
      </c>
      <c r="M451">
        <v>92.645140220000002</v>
      </c>
      <c r="N451">
        <v>90.35494362</v>
      </c>
    </row>
    <row r="452" spans="1:14" x14ac:dyDescent="0.45">
      <c r="A452" t="s">
        <v>540</v>
      </c>
      <c r="B452" s="6">
        <v>43368</v>
      </c>
      <c r="C452">
        <v>3.41</v>
      </c>
      <c r="D452" s="6">
        <v>47021</v>
      </c>
      <c r="F452">
        <v>105.44300402</v>
      </c>
      <c r="G452">
        <v>103.96208600999999</v>
      </c>
      <c r="H452">
        <v>102.51648724</v>
      </c>
      <c r="I452">
        <v>101.10507002999999</v>
      </c>
      <c r="J452">
        <v>99.726742920000007</v>
      </c>
      <c r="K452">
        <v>98.380458450000006</v>
      </c>
      <c r="L452">
        <v>97.065210910000005</v>
      </c>
      <c r="M452">
        <v>95.780034380000004</v>
      </c>
      <c r="N452">
        <v>94.524000790000002</v>
      </c>
    </row>
    <row r="453" spans="1:14" x14ac:dyDescent="0.45">
      <c r="A453" t="s">
        <v>513</v>
      </c>
      <c r="B453" s="6">
        <v>43368</v>
      </c>
      <c r="C453">
        <v>3.28</v>
      </c>
      <c r="D453" s="6">
        <v>47021</v>
      </c>
      <c r="F453">
        <v>105.35517594</v>
      </c>
      <c r="G453">
        <v>103.87401306</v>
      </c>
      <c r="H453">
        <v>102.42820761</v>
      </c>
      <c r="I453">
        <v>101.01661970000001</v>
      </c>
      <c r="J453">
        <v>99.638155800000007</v>
      </c>
      <c r="K453">
        <v>98.291766480000007</v>
      </c>
      <c r="L453">
        <v>96.976444220000005</v>
      </c>
      <c r="M453">
        <v>95.691221380000002</v>
      </c>
      <c r="N453">
        <v>94.435168270000005</v>
      </c>
    </row>
    <row r="454" spans="1:14" x14ac:dyDescent="0.45">
      <c r="A454" t="s">
        <v>469</v>
      </c>
      <c r="B454" s="6">
        <v>43377</v>
      </c>
      <c r="C454">
        <v>3.7</v>
      </c>
      <c r="D454" s="6">
        <v>47030</v>
      </c>
      <c r="F454">
        <v>111.25885405</v>
      </c>
      <c r="G454">
        <v>108.36977118</v>
      </c>
      <c r="H454">
        <v>105.57132602999999</v>
      </c>
      <c r="I454">
        <v>102.86008476000001</v>
      </c>
      <c r="J454">
        <v>100.2327696</v>
      </c>
      <c r="K454">
        <v>97.686250439999995</v>
      </c>
      <c r="L454">
        <v>95.217536929999994</v>
      </c>
      <c r="M454">
        <v>92.823771050000005</v>
      </c>
      <c r="N454">
        <v>90.502220210000004</v>
      </c>
    </row>
    <row r="455" spans="1:14" x14ac:dyDescent="0.45">
      <c r="A455" t="s">
        <v>549</v>
      </c>
      <c r="B455" s="6">
        <v>43383</v>
      </c>
      <c r="C455">
        <v>3.48</v>
      </c>
      <c r="D455" s="6">
        <v>47766</v>
      </c>
      <c r="F455">
        <v>109.75657744999999</v>
      </c>
      <c r="G455">
        <v>107.09830108</v>
      </c>
      <c r="H455">
        <v>104.53762469999999</v>
      </c>
      <c r="I455">
        <v>102.07012335</v>
      </c>
      <c r="J455">
        <v>99.691605940000002</v>
      </c>
      <c r="K455">
        <v>97.398101199999999</v>
      </c>
      <c r="L455">
        <v>95.185844619999997</v>
      </c>
      <c r="M455">
        <v>93.051266159999997</v>
      </c>
      <c r="N455">
        <v>90.990978909999995</v>
      </c>
    </row>
    <row r="456" spans="1:14" x14ac:dyDescent="0.45">
      <c r="A456" t="s">
        <v>570</v>
      </c>
      <c r="B456" s="6">
        <v>43501</v>
      </c>
      <c r="C456">
        <v>3.69</v>
      </c>
      <c r="D456" s="6">
        <v>47154</v>
      </c>
      <c r="F456">
        <v>112.51671655</v>
      </c>
      <c r="G456">
        <v>109.25965687999999</v>
      </c>
      <c r="H456">
        <v>106.11531194</v>
      </c>
      <c r="I456">
        <v>103.07911928999999</v>
      </c>
      <c r="J456">
        <v>100.14673042</v>
      </c>
      <c r="K456">
        <v>97.313999219999999</v>
      </c>
      <c r="L456">
        <v>94.576971169999993</v>
      </c>
      <c r="M456">
        <v>91.931873150000001</v>
      </c>
      <c r="N456">
        <v>89.375103960000004</v>
      </c>
    </row>
    <row r="457" spans="1:14" x14ac:dyDescent="0.45">
      <c r="A457" t="s">
        <v>567</v>
      </c>
      <c r="B457" s="6">
        <v>43402</v>
      </c>
      <c r="C457">
        <v>3.53</v>
      </c>
      <c r="D457" s="6">
        <v>47053</v>
      </c>
      <c r="F457">
        <v>110.07955583</v>
      </c>
      <c r="G457">
        <v>107.37663429</v>
      </c>
      <c r="H457">
        <v>104.75962457</v>
      </c>
      <c r="I457">
        <v>102.22528554</v>
      </c>
      <c r="J457">
        <v>99.770517670000004</v>
      </c>
      <c r="K457">
        <v>97.392355949999995</v>
      </c>
      <c r="L457">
        <v>95.087963259999995</v>
      </c>
      <c r="M457">
        <v>92.854624029999997</v>
      </c>
      <c r="N457">
        <v>90.689738379999994</v>
      </c>
    </row>
    <row r="458" spans="1:14" x14ac:dyDescent="0.45">
      <c r="A458" t="s">
        <v>573</v>
      </c>
      <c r="B458" s="6">
        <v>43525</v>
      </c>
      <c r="C458">
        <v>3.77</v>
      </c>
      <c r="D458" s="6">
        <v>47178</v>
      </c>
      <c r="F458">
        <v>113.04537589</v>
      </c>
      <c r="G458">
        <v>109.70626247</v>
      </c>
      <c r="H458">
        <v>106.48465929</v>
      </c>
      <c r="I458">
        <v>103.37572269</v>
      </c>
      <c r="J458">
        <v>100.37484116</v>
      </c>
      <c r="K458">
        <v>97.477622460000006</v>
      </c>
      <c r="L458">
        <v>94.679881570000006</v>
      </c>
      <c r="M458">
        <v>91.977629500000006</v>
      </c>
      <c r="N458">
        <v>89.36706264</v>
      </c>
    </row>
    <row r="459" spans="1:14" x14ac:dyDescent="0.45">
      <c r="A459" t="s">
        <v>471</v>
      </c>
      <c r="B459" s="6">
        <v>43413</v>
      </c>
      <c r="C459">
        <v>3.72</v>
      </c>
      <c r="D459" s="6">
        <v>46335</v>
      </c>
      <c r="F459">
        <v>103.45340459000001</v>
      </c>
      <c r="G459">
        <v>102.57260426000001</v>
      </c>
      <c r="H459">
        <v>101.70681962</v>
      </c>
      <c r="I459">
        <v>100.85566864</v>
      </c>
      <c r="J459">
        <v>100.01878216999999</v>
      </c>
      <c r="K459">
        <v>99.195803369999993</v>
      </c>
      <c r="L459">
        <v>98.386387249999999</v>
      </c>
      <c r="M459">
        <v>97.590200139999993</v>
      </c>
      <c r="N459">
        <v>96.806919250000007</v>
      </c>
    </row>
    <row r="460" spans="1:14" x14ac:dyDescent="0.45">
      <c r="A460" t="s">
        <v>490</v>
      </c>
      <c r="B460" s="6">
        <v>43413</v>
      </c>
      <c r="C460">
        <v>3.72</v>
      </c>
      <c r="D460" s="6">
        <v>46335</v>
      </c>
      <c r="F460">
        <v>103.45340459000001</v>
      </c>
      <c r="G460">
        <v>102.57260426000001</v>
      </c>
      <c r="H460">
        <v>101.70681962</v>
      </c>
      <c r="I460">
        <v>100.85566864</v>
      </c>
      <c r="J460">
        <v>100.01878216999999</v>
      </c>
      <c r="K460">
        <v>99.195803369999993</v>
      </c>
      <c r="L460">
        <v>98.386387249999999</v>
      </c>
      <c r="M460">
        <v>97.590200139999993</v>
      </c>
      <c r="N460">
        <v>96.806919250000007</v>
      </c>
    </row>
    <row r="461" spans="1:14" x14ac:dyDescent="0.45">
      <c r="A461" t="s">
        <v>563</v>
      </c>
      <c r="B461" s="6">
        <v>43445</v>
      </c>
      <c r="C461">
        <v>3.7</v>
      </c>
      <c r="D461" s="6">
        <v>47098</v>
      </c>
      <c r="E461" s="6">
        <v>46024</v>
      </c>
      <c r="F461">
        <v>111.3447235</v>
      </c>
      <c r="G461">
        <v>108.36880223999999</v>
      </c>
      <c r="H461">
        <v>105.49170125000001</v>
      </c>
      <c r="I461">
        <v>102.70954436</v>
      </c>
      <c r="J461">
        <v>100.01863169000001</v>
      </c>
      <c r="K461">
        <v>97.415430529999995</v>
      </c>
      <c r="L461">
        <v>94.8965666</v>
      </c>
      <c r="M461">
        <v>92.458815990000005</v>
      </c>
      <c r="N461">
        <v>90.099097479999998</v>
      </c>
    </row>
    <row r="462" spans="1:14" x14ac:dyDescent="0.45">
      <c r="A462" t="s">
        <v>520</v>
      </c>
      <c r="B462" s="6">
        <v>43448</v>
      </c>
      <c r="C462">
        <v>3.47</v>
      </c>
      <c r="D462" s="6">
        <v>48927</v>
      </c>
      <c r="F462">
        <v>123.89323998</v>
      </c>
      <c r="G462">
        <v>115.99612965999999</v>
      </c>
      <c r="H462">
        <v>108.69519178</v>
      </c>
      <c r="I462">
        <v>101.94122718</v>
      </c>
      <c r="J462">
        <v>95.689377870000001</v>
      </c>
      <c r="K462">
        <v>89.898721330000001</v>
      </c>
      <c r="L462">
        <v>84.531904710000006</v>
      </c>
      <c r="M462">
        <v>79.554814890000003</v>
      </c>
      <c r="N462">
        <v>74.936280679999996</v>
      </c>
    </row>
    <row r="463" spans="1:14" x14ac:dyDescent="0.45">
      <c r="A463" t="s">
        <v>521</v>
      </c>
      <c r="B463" s="6">
        <v>43452</v>
      </c>
      <c r="C463">
        <v>3.23</v>
      </c>
      <c r="D463" s="6">
        <v>47652</v>
      </c>
      <c r="F463">
        <v>108.32732274999999</v>
      </c>
      <c r="G463">
        <v>105.88147951000001</v>
      </c>
      <c r="H463">
        <v>103.52027344</v>
      </c>
      <c r="I463">
        <v>101.2400604</v>
      </c>
      <c r="J463">
        <v>99.037380249999998</v>
      </c>
      <c r="K463">
        <v>96.908946240000006</v>
      </c>
      <c r="L463">
        <v>94.851635090000002</v>
      </c>
      <c r="M463">
        <v>92.862477749999996</v>
      </c>
      <c r="N463">
        <v>90.938650670000001</v>
      </c>
    </row>
    <row r="464" spans="1:14" x14ac:dyDescent="0.45">
      <c r="A464" t="s">
        <v>572</v>
      </c>
      <c r="B464" s="6">
        <v>43454</v>
      </c>
      <c r="C464">
        <v>3.36</v>
      </c>
      <c r="D464" s="6">
        <v>46374</v>
      </c>
      <c r="F464">
        <v>103.5129901</v>
      </c>
      <c r="G464">
        <v>102.52307981</v>
      </c>
      <c r="H464">
        <v>101.55211183999999</v>
      </c>
      <c r="I464">
        <v>100.59954578</v>
      </c>
      <c r="J464">
        <v>99.664861590000001</v>
      </c>
      <c r="K464">
        <v>98.747558699999999</v>
      </c>
      <c r="L464">
        <v>97.847155090000001</v>
      </c>
      <c r="M464">
        <v>96.963186399999998</v>
      </c>
      <c r="N464">
        <v>96.095205179999994</v>
      </c>
    </row>
    <row r="465" spans="1:14" x14ac:dyDescent="0.45">
      <c r="A465" t="s">
        <v>541</v>
      </c>
      <c r="B465" s="6">
        <v>43460</v>
      </c>
      <c r="C465">
        <v>2.91</v>
      </c>
      <c r="D465" s="6">
        <v>47113</v>
      </c>
      <c r="F465">
        <v>105.23356462</v>
      </c>
      <c r="G465">
        <v>103.62496418000001</v>
      </c>
      <c r="H465">
        <v>102.0571746</v>
      </c>
      <c r="I465">
        <v>100.52882584</v>
      </c>
      <c r="J465">
        <v>99.038604840000005</v>
      </c>
      <c r="K465">
        <v>97.585252609999998</v>
      </c>
      <c r="L465">
        <v>96.167561629999994</v>
      </c>
      <c r="M465">
        <v>94.784373270000003</v>
      </c>
      <c r="N465">
        <v>93.434575469999999</v>
      </c>
    </row>
    <row r="466" spans="1:14" x14ac:dyDescent="0.45">
      <c r="A466" t="s">
        <v>472</v>
      </c>
      <c r="B466" s="6">
        <v>43461</v>
      </c>
      <c r="C466">
        <v>3.46</v>
      </c>
      <c r="D466" s="6">
        <v>47114</v>
      </c>
      <c r="F466">
        <v>111.40079301999999</v>
      </c>
      <c r="G466">
        <v>108.27364803</v>
      </c>
      <c r="H466">
        <v>105.25193264000001</v>
      </c>
      <c r="I466">
        <v>102.33150276000001</v>
      </c>
      <c r="J466">
        <v>99.508401770000006</v>
      </c>
      <c r="K466">
        <v>96.778850890000001</v>
      </c>
      <c r="L466">
        <v>94.139240040000004</v>
      </c>
      <c r="M466">
        <v>91.586119269999998</v>
      </c>
      <c r="N466">
        <v>89.116190700000004</v>
      </c>
    </row>
    <row r="467" spans="1:14" x14ac:dyDescent="0.45">
      <c r="A467" t="s">
        <v>560</v>
      </c>
      <c r="B467" s="6">
        <v>43467</v>
      </c>
      <c r="C467">
        <v>2.97</v>
      </c>
      <c r="D467" s="6">
        <v>48947</v>
      </c>
      <c r="F467">
        <v>112.68767149999999</v>
      </c>
      <c r="G467">
        <v>108.36551066</v>
      </c>
      <c r="H467">
        <v>104.28530601999999</v>
      </c>
      <c r="I467">
        <v>100.43091560000001</v>
      </c>
      <c r="J467">
        <v>96.787408369999994</v>
      </c>
      <c r="K467">
        <v>93.340964760000006</v>
      </c>
      <c r="L467">
        <v>90.07878599</v>
      </c>
      <c r="M467">
        <v>86.989011379999994</v>
      </c>
      <c r="N467">
        <v>84.060642909999999</v>
      </c>
    </row>
    <row r="468" spans="1:14" x14ac:dyDescent="0.45">
      <c r="A468" t="s">
        <v>559</v>
      </c>
      <c r="B468" s="6">
        <v>43467</v>
      </c>
      <c r="C468">
        <v>2.97</v>
      </c>
      <c r="D468" s="6">
        <v>48947</v>
      </c>
      <c r="F468">
        <v>112.68767149999999</v>
      </c>
      <c r="G468">
        <v>108.36551066</v>
      </c>
      <c r="H468">
        <v>104.28530601999999</v>
      </c>
      <c r="I468">
        <v>100.43091560000001</v>
      </c>
      <c r="J468">
        <v>96.787408369999994</v>
      </c>
      <c r="K468">
        <v>93.340964760000006</v>
      </c>
      <c r="L468">
        <v>90.07878599</v>
      </c>
      <c r="M468">
        <v>86.989011379999994</v>
      </c>
      <c r="N468">
        <v>84.060642920000006</v>
      </c>
    </row>
    <row r="469" spans="1:14" x14ac:dyDescent="0.45">
      <c r="A469" t="s">
        <v>564</v>
      </c>
      <c r="B469" s="6">
        <v>43467</v>
      </c>
      <c r="C469">
        <v>2.97</v>
      </c>
      <c r="D469" s="6">
        <v>48947</v>
      </c>
      <c r="F469">
        <v>112.68767149999999</v>
      </c>
      <c r="G469">
        <v>108.36551066</v>
      </c>
      <c r="H469">
        <v>104.28530601999999</v>
      </c>
      <c r="I469">
        <v>100.43091560000001</v>
      </c>
      <c r="J469">
        <v>96.787408369999994</v>
      </c>
      <c r="K469">
        <v>93.340964760000006</v>
      </c>
      <c r="L469">
        <v>90.07878599</v>
      </c>
      <c r="M469">
        <v>86.989011390000002</v>
      </c>
      <c r="N469">
        <v>84.060642920000006</v>
      </c>
    </row>
    <row r="470" spans="1:14" x14ac:dyDescent="0.45">
      <c r="A470" t="s">
        <v>565</v>
      </c>
      <c r="B470" s="6">
        <v>43467</v>
      </c>
      <c r="C470">
        <v>2.97</v>
      </c>
      <c r="D470" s="6">
        <v>48947</v>
      </c>
      <c r="F470">
        <v>112.68767149999999</v>
      </c>
      <c r="G470">
        <v>108.36551066</v>
      </c>
      <c r="H470">
        <v>104.28530601999999</v>
      </c>
      <c r="I470">
        <v>100.43091560000001</v>
      </c>
      <c r="J470">
        <v>96.787408369999994</v>
      </c>
      <c r="K470">
        <v>93.340964760000006</v>
      </c>
      <c r="L470">
        <v>90.07878599</v>
      </c>
      <c r="M470">
        <v>86.989011379999994</v>
      </c>
      <c r="N470">
        <v>84.060642920000006</v>
      </c>
    </row>
    <row r="471" spans="1:14" x14ac:dyDescent="0.45">
      <c r="A471" t="s">
        <v>482</v>
      </c>
      <c r="B471" s="6">
        <v>43467</v>
      </c>
      <c r="C471">
        <v>3.38</v>
      </c>
      <c r="D471" s="6">
        <v>48947</v>
      </c>
      <c r="F471">
        <v>125.67302685</v>
      </c>
      <c r="G471">
        <v>116.96905676999999</v>
      </c>
      <c r="H471">
        <v>108.9483764</v>
      </c>
      <c r="I471">
        <v>101.55342915</v>
      </c>
      <c r="J471">
        <v>94.731796990000007</v>
      </c>
      <c r="K471">
        <v>88.435716799999994</v>
      </c>
      <c r="L471">
        <v>82.62164464</v>
      </c>
      <c r="M471">
        <v>77.249862800000002</v>
      </c>
      <c r="N471">
        <v>72.284125369999998</v>
      </c>
    </row>
    <row r="472" spans="1:14" x14ac:dyDescent="0.45">
      <c r="A472" t="s">
        <v>514</v>
      </c>
      <c r="B472" s="6">
        <v>43468</v>
      </c>
      <c r="C472">
        <v>3.12</v>
      </c>
      <c r="D472" s="6">
        <v>46027</v>
      </c>
      <c r="F472">
        <v>100.33375239</v>
      </c>
      <c r="G472">
        <v>100.23390544999999</v>
      </c>
      <c r="H472">
        <v>100.1342643</v>
      </c>
      <c r="I472">
        <v>100.03482828</v>
      </c>
      <c r="J472">
        <v>99.935596750000002</v>
      </c>
      <c r="K472">
        <v>99.836569069999996</v>
      </c>
      <c r="L472">
        <v>99.737744599999999</v>
      </c>
      <c r="M472">
        <v>99.639122700000001</v>
      </c>
      <c r="N472">
        <v>99.540702730000007</v>
      </c>
    </row>
    <row r="473" spans="1:14" x14ac:dyDescent="0.45">
      <c r="A473" t="s">
        <v>554</v>
      </c>
      <c r="B473" s="6">
        <v>43469</v>
      </c>
      <c r="C473">
        <v>2.83</v>
      </c>
      <c r="D473" s="6">
        <v>46027</v>
      </c>
      <c r="F473">
        <v>100.03710091000001</v>
      </c>
      <c r="G473">
        <v>100.02598175</v>
      </c>
      <c r="H473">
        <v>100.0148732</v>
      </c>
      <c r="I473">
        <v>100.00377526</v>
      </c>
      <c r="J473">
        <v>99.992687889999999</v>
      </c>
      <c r="K473">
        <v>99.981611090000001</v>
      </c>
      <c r="L473">
        <v>99.970544840000002</v>
      </c>
      <c r="M473">
        <v>99.959489110000007</v>
      </c>
      <c r="N473">
        <v>99.948443900000001</v>
      </c>
    </row>
    <row r="474" spans="1:14" x14ac:dyDescent="0.45">
      <c r="A474" t="s">
        <v>480</v>
      </c>
      <c r="B474" s="6">
        <v>43469</v>
      </c>
      <c r="C474">
        <v>3.37</v>
      </c>
      <c r="D474" s="6">
        <v>47149</v>
      </c>
      <c r="F474">
        <v>111.45331505999999</v>
      </c>
      <c r="G474">
        <v>108.22834377</v>
      </c>
      <c r="H474">
        <v>105.11471315999999</v>
      </c>
      <c r="I474">
        <v>102.10793135</v>
      </c>
      <c r="J474">
        <v>99.203716130000004</v>
      </c>
      <c r="K474">
        <v>96.397983769999996</v>
      </c>
      <c r="L474">
        <v>93.686838440000002</v>
      </c>
      <c r="M474">
        <v>91.066562309999995</v>
      </c>
      <c r="N474">
        <v>88.533606239999997</v>
      </c>
    </row>
    <row r="475" spans="1:14" x14ac:dyDescent="0.45">
      <c r="A475" t="s">
        <v>542</v>
      </c>
      <c r="B475" s="6">
        <v>43469</v>
      </c>
      <c r="C475">
        <v>3.18</v>
      </c>
      <c r="D475" s="6">
        <v>47122</v>
      </c>
      <c r="F475">
        <v>108.93692889</v>
      </c>
      <c r="G475">
        <v>106.26520221</v>
      </c>
      <c r="H475">
        <v>103.6808922</v>
      </c>
      <c r="I475">
        <v>101.18055854000001</v>
      </c>
      <c r="J475">
        <v>98.760919549999997</v>
      </c>
      <c r="K475">
        <v>96.418843730000006</v>
      </c>
      <c r="L475">
        <v>94.151341830000007</v>
      </c>
      <c r="M475">
        <v>91.955559399999999</v>
      </c>
      <c r="N475">
        <v>89.82876976</v>
      </c>
    </row>
    <row r="476" spans="1:14" x14ac:dyDescent="0.45">
      <c r="A476" t="s">
        <v>508</v>
      </c>
      <c r="B476" s="6">
        <v>43469</v>
      </c>
      <c r="C476">
        <v>3.1</v>
      </c>
      <c r="D476" s="6">
        <v>46027</v>
      </c>
      <c r="F476">
        <v>100.3314606</v>
      </c>
      <c r="G476">
        <v>100.23169941</v>
      </c>
      <c r="H476">
        <v>100.13214382</v>
      </c>
      <c r="I476">
        <v>100.03279316</v>
      </c>
      <c r="J476">
        <v>99.933646820000007</v>
      </c>
      <c r="K476">
        <v>99.834704119999998</v>
      </c>
      <c r="L476">
        <v>99.735964449999997</v>
      </c>
      <c r="M476">
        <v>99.637427160000001</v>
      </c>
      <c r="N476">
        <v>99.53909161</v>
      </c>
    </row>
    <row r="477" spans="1:14" x14ac:dyDescent="0.45">
      <c r="A477" t="s">
        <v>529</v>
      </c>
      <c r="B477" s="6">
        <v>43469</v>
      </c>
      <c r="C477">
        <v>3.25</v>
      </c>
      <c r="D477" s="6">
        <v>47122</v>
      </c>
      <c r="F477">
        <v>110.42065665</v>
      </c>
      <c r="G477">
        <v>107.39535569</v>
      </c>
      <c r="H477">
        <v>104.47293983</v>
      </c>
      <c r="I477">
        <v>101.64928063000001</v>
      </c>
      <c r="J477">
        <v>98.920442159999993</v>
      </c>
      <c r="K477">
        <v>96.282670719999999</v>
      </c>
      <c r="L477">
        <v>93.732385120000004</v>
      </c>
      <c r="M477">
        <v>91.266167550000006</v>
      </c>
      <c r="N477">
        <v>88.880755050000005</v>
      </c>
    </row>
    <row r="478" spans="1:14" x14ac:dyDescent="0.45">
      <c r="A478" t="s">
        <v>494</v>
      </c>
      <c r="B478" s="6">
        <v>43475</v>
      </c>
      <c r="C478">
        <v>3.2</v>
      </c>
      <c r="D478" s="6">
        <v>46031</v>
      </c>
      <c r="F478">
        <v>100.08874428999999</v>
      </c>
      <c r="G478">
        <v>100.06372039</v>
      </c>
      <c r="H478">
        <v>100.03872383</v>
      </c>
      <c r="I478">
        <v>100.01375456</v>
      </c>
      <c r="J478">
        <v>99.988812539999998</v>
      </c>
      <c r="K478">
        <v>99.963897709999998</v>
      </c>
      <c r="L478">
        <v>99.939010030000006</v>
      </c>
      <c r="M478">
        <v>99.914149440000003</v>
      </c>
      <c r="N478">
        <v>99.889315909999993</v>
      </c>
    </row>
    <row r="479" spans="1:14" x14ac:dyDescent="0.45">
      <c r="A479" t="s">
        <v>481</v>
      </c>
      <c r="B479" s="6">
        <v>43476</v>
      </c>
      <c r="C479">
        <v>3.48</v>
      </c>
      <c r="D479" s="6">
        <v>48955</v>
      </c>
      <c r="F479">
        <v>126.53836788</v>
      </c>
      <c r="G479">
        <v>117.77830643</v>
      </c>
      <c r="H479">
        <v>109.70676278000001</v>
      </c>
      <c r="I479">
        <v>102.26564574</v>
      </c>
      <c r="J479">
        <v>95.402060070000005</v>
      </c>
      <c r="K479">
        <v>89.06781642</v>
      </c>
      <c r="L479">
        <v>83.21898994</v>
      </c>
      <c r="M479">
        <v>77.815522270000002</v>
      </c>
      <c r="N479">
        <v>72.820862719999994</v>
      </c>
    </row>
    <row r="480" spans="1:14" x14ac:dyDescent="0.45">
      <c r="A480" t="s">
        <v>550</v>
      </c>
      <c r="B480" s="6">
        <v>43483</v>
      </c>
      <c r="C480">
        <v>3.14</v>
      </c>
      <c r="D480" s="6">
        <v>48962</v>
      </c>
      <c r="F480">
        <v>113.9113782</v>
      </c>
      <c r="G480">
        <v>109.38204216</v>
      </c>
      <c r="H480">
        <v>105.11066518</v>
      </c>
      <c r="I480">
        <v>101.0798559</v>
      </c>
      <c r="J480">
        <v>97.273537050000002</v>
      </c>
      <c r="K480">
        <v>93.676836890000004</v>
      </c>
      <c r="L480">
        <v>90.275990329999999</v>
      </c>
      <c r="M480">
        <v>87.058248809999995</v>
      </c>
      <c r="N480">
        <v>84.011798060000004</v>
      </c>
    </row>
    <row r="481" spans="1:14" x14ac:dyDescent="0.45">
      <c r="A481" t="s">
        <v>475</v>
      </c>
      <c r="B481" s="6">
        <v>43487</v>
      </c>
      <c r="C481">
        <v>3.17</v>
      </c>
      <c r="D481" s="6">
        <v>46409</v>
      </c>
      <c r="F481">
        <v>103.81309224</v>
      </c>
      <c r="G481">
        <v>102.72132655999999</v>
      </c>
      <c r="H481">
        <v>101.65251852</v>
      </c>
      <c r="I481">
        <v>100.60594913</v>
      </c>
      <c r="J481">
        <v>99.580929170000005</v>
      </c>
      <c r="K481">
        <v>98.576797650000003</v>
      </c>
      <c r="L481">
        <v>97.592920399999997</v>
      </c>
      <c r="M481">
        <v>96.628688690000004</v>
      </c>
      <c r="N481">
        <v>95.683517980000005</v>
      </c>
    </row>
    <row r="482" spans="1:14" x14ac:dyDescent="0.45">
      <c r="A482" t="s">
        <v>473</v>
      </c>
      <c r="B482" s="6">
        <v>43487</v>
      </c>
      <c r="C482">
        <v>3.29</v>
      </c>
      <c r="D482" s="6">
        <v>47140</v>
      </c>
      <c r="F482">
        <v>111.34787774</v>
      </c>
      <c r="G482">
        <v>108.14410526</v>
      </c>
      <c r="H482">
        <v>105.05042433</v>
      </c>
      <c r="I482">
        <v>102.06241742</v>
      </c>
      <c r="J482">
        <v>99.175871860000001</v>
      </c>
      <c r="K482">
        <v>96.386768919999994</v>
      </c>
      <c r="L482">
        <v>93.691273589999994</v>
      </c>
      <c r="M482">
        <v>91.085724979999995</v>
      </c>
      <c r="N482">
        <v>88.566627280000006</v>
      </c>
    </row>
    <row r="483" spans="1:14" x14ac:dyDescent="0.45">
      <c r="A483" t="s">
        <v>530</v>
      </c>
      <c r="B483" s="6">
        <v>43494</v>
      </c>
      <c r="C483">
        <v>3.11</v>
      </c>
      <c r="D483" s="6">
        <v>47147</v>
      </c>
      <c r="F483">
        <v>105.58980395</v>
      </c>
      <c r="G483">
        <v>103.93414651000001</v>
      </c>
      <c r="H483">
        <v>102.32130012</v>
      </c>
      <c r="I483">
        <v>100.74980712999999</v>
      </c>
      <c r="J483">
        <v>99.218271119999997</v>
      </c>
      <c r="K483">
        <v>97.725353749999996</v>
      </c>
      <c r="L483">
        <v>96.269771930000005</v>
      </c>
      <c r="M483">
        <v>94.850295090000003</v>
      </c>
      <c r="N483">
        <v>93.465742599999999</v>
      </c>
    </row>
    <row r="484" spans="1:14" x14ac:dyDescent="0.45">
      <c r="A484" t="s">
        <v>543</v>
      </c>
      <c r="B484" s="6">
        <v>43496</v>
      </c>
      <c r="C484">
        <v>3.48</v>
      </c>
      <c r="D484" s="6">
        <v>48975</v>
      </c>
      <c r="F484">
        <v>123.2854861</v>
      </c>
      <c r="G484">
        <v>115.44074865</v>
      </c>
      <c r="H484">
        <v>108.19670219</v>
      </c>
      <c r="I484">
        <v>101.50310784</v>
      </c>
      <c r="J484">
        <v>95.31421795</v>
      </c>
      <c r="K484">
        <v>89.588350719999994</v>
      </c>
      <c r="L484">
        <v>84.287507180000006</v>
      </c>
      <c r="M484">
        <v>79.377026360000002</v>
      </c>
      <c r="N484">
        <v>74.825274410000006</v>
      </c>
    </row>
    <row r="485" spans="1:14" x14ac:dyDescent="0.45">
      <c r="A485" t="s">
        <v>474</v>
      </c>
      <c r="B485" s="6">
        <v>43496</v>
      </c>
      <c r="C485">
        <v>3.44</v>
      </c>
      <c r="D485" s="6">
        <v>48974</v>
      </c>
      <c r="F485">
        <v>126.32807165</v>
      </c>
      <c r="G485">
        <v>117.52420988999999</v>
      </c>
      <c r="H485">
        <v>109.41626198</v>
      </c>
      <c r="I485">
        <v>101.9451976</v>
      </c>
      <c r="J485">
        <v>95.057294630000001</v>
      </c>
      <c r="K485">
        <v>88.703635759999997</v>
      </c>
      <c r="L485">
        <v>82.839655269999994</v>
      </c>
      <c r="M485">
        <v>77.424730769999996</v>
      </c>
      <c r="N485">
        <v>72.421815219999999</v>
      </c>
    </row>
    <row r="486" spans="1:14" x14ac:dyDescent="0.45">
      <c r="A486" t="s">
        <v>544</v>
      </c>
      <c r="B486" s="6">
        <v>43496</v>
      </c>
      <c r="C486">
        <v>3.02</v>
      </c>
      <c r="D486" s="6">
        <v>48974</v>
      </c>
      <c r="F486">
        <v>113.48210297</v>
      </c>
      <c r="G486">
        <v>108.9258432</v>
      </c>
      <c r="H486">
        <v>104.63135738</v>
      </c>
      <c r="I486">
        <v>100.58085380999999</v>
      </c>
      <c r="J486">
        <v>96.757895230000003</v>
      </c>
      <c r="K486">
        <v>93.147286149999999</v>
      </c>
      <c r="L486">
        <v>89.734970279999999</v>
      </c>
      <c r="M486">
        <v>86.507937130000002</v>
      </c>
      <c r="N486">
        <v>83.454136809999994</v>
      </c>
    </row>
    <row r="487" spans="1:14" x14ac:dyDescent="0.45">
      <c r="A487" t="s">
        <v>531</v>
      </c>
      <c r="B487" s="6">
        <v>43501</v>
      </c>
      <c r="C487">
        <v>3.36</v>
      </c>
      <c r="D487" s="6">
        <v>47154</v>
      </c>
      <c r="F487">
        <v>110.85601161</v>
      </c>
      <c r="G487">
        <v>107.74854553</v>
      </c>
      <c r="H487">
        <v>104.74882211000001</v>
      </c>
      <c r="I487">
        <v>101.85242651</v>
      </c>
      <c r="J487">
        <v>99.055155080000006</v>
      </c>
      <c r="K487">
        <v>96.353003610000002</v>
      </c>
      <c r="L487">
        <v>93.742156429999994</v>
      </c>
      <c r="M487">
        <v>91.218976139999995</v>
      </c>
      <c r="N487">
        <v>88.77999398</v>
      </c>
    </row>
    <row r="488" spans="1:14" x14ac:dyDescent="0.45">
      <c r="A488" t="s">
        <v>551</v>
      </c>
      <c r="B488" s="6">
        <v>43501</v>
      </c>
      <c r="C488">
        <v>3.32</v>
      </c>
      <c r="D488" s="6">
        <v>47154</v>
      </c>
      <c r="F488">
        <v>110.89077401</v>
      </c>
      <c r="G488">
        <v>107.77970866</v>
      </c>
      <c r="H488">
        <v>104.77658232</v>
      </c>
      <c r="I488">
        <v>101.87696931000001</v>
      </c>
      <c r="J488">
        <v>99.076655759999994</v>
      </c>
      <c r="K488">
        <v>96.371627919999995</v>
      </c>
      <c r="L488">
        <v>93.758061100000006</v>
      </c>
      <c r="M488">
        <v>91.232309439999995</v>
      </c>
      <c r="N488">
        <v>88.790896230000001</v>
      </c>
    </row>
    <row r="489" spans="1:14" x14ac:dyDescent="0.45">
      <c r="A489" t="s">
        <v>552</v>
      </c>
      <c r="B489" s="6">
        <v>43501</v>
      </c>
      <c r="C489">
        <v>3.32</v>
      </c>
      <c r="D489" s="6">
        <v>47154</v>
      </c>
      <c r="F489">
        <v>110.89077401</v>
      </c>
      <c r="G489">
        <v>107.77970866</v>
      </c>
      <c r="H489">
        <v>104.77658232</v>
      </c>
      <c r="I489">
        <v>101.87696931000001</v>
      </c>
      <c r="J489">
        <v>99.076655759999994</v>
      </c>
      <c r="K489">
        <v>96.371627919999995</v>
      </c>
      <c r="L489">
        <v>93.758061100000006</v>
      </c>
      <c r="M489">
        <v>91.232309439999995</v>
      </c>
      <c r="N489">
        <v>88.790896230000001</v>
      </c>
    </row>
    <row r="490" spans="1:14" x14ac:dyDescent="0.45">
      <c r="A490" t="s">
        <v>522</v>
      </c>
      <c r="B490" s="6">
        <v>43501</v>
      </c>
      <c r="C490">
        <v>3.32</v>
      </c>
      <c r="D490" s="6">
        <v>47154</v>
      </c>
      <c r="F490">
        <v>110.89077401</v>
      </c>
      <c r="G490">
        <v>107.77970866</v>
      </c>
      <c r="H490">
        <v>104.77658232</v>
      </c>
      <c r="I490">
        <v>101.87696931000001</v>
      </c>
      <c r="J490">
        <v>99.076655759999994</v>
      </c>
      <c r="K490">
        <v>96.371627919999995</v>
      </c>
      <c r="L490">
        <v>93.758061100000006</v>
      </c>
      <c r="M490">
        <v>91.232309439999995</v>
      </c>
      <c r="N490">
        <v>88.790896230000001</v>
      </c>
    </row>
    <row r="491" spans="1:14" x14ac:dyDescent="0.45">
      <c r="A491" t="s">
        <v>523</v>
      </c>
      <c r="B491" s="6">
        <v>43501</v>
      </c>
      <c r="C491">
        <v>3.32</v>
      </c>
      <c r="D491" s="6">
        <v>47154</v>
      </c>
      <c r="F491">
        <v>110.89077401</v>
      </c>
      <c r="G491">
        <v>107.77970866</v>
      </c>
      <c r="H491">
        <v>104.77658232</v>
      </c>
      <c r="I491">
        <v>101.87696931000001</v>
      </c>
      <c r="J491">
        <v>99.076655759999994</v>
      </c>
      <c r="K491">
        <v>96.371627919999995</v>
      </c>
      <c r="L491">
        <v>93.758061100000006</v>
      </c>
      <c r="M491">
        <v>91.232309439999995</v>
      </c>
      <c r="N491">
        <v>88.790896230000001</v>
      </c>
    </row>
    <row r="492" spans="1:14" x14ac:dyDescent="0.45">
      <c r="A492" t="s">
        <v>485</v>
      </c>
      <c r="B492" s="6">
        <v>43507</v>
      </c>
      <c r="C492">
        <v>3.12</v>
      </c>
      <c r="D492" s="6">
        <v>46064</v>
      </c>
      <c r="F492">
        <v>100.39182106</v>
      </c>
      <c r="G492">
        <v>100.27504888</v>
      </c>
      <c r="H492">
        <v>100.15856074</v>
      </c>
      <c r="I492">
        <v>100.04235558000001</v>
      </c>
      <c r="J492">
        <v>99.926432340000005</v>
      </c>
      <c r="K492">
        <v>99.810789959999994</v>
      </c>
      <c r="L492">
        <v>99.695427379999998</v>
      </c>
      <c r="M492">
        <v>99.580343560000003</v>
      </c>
      <c r="N492">
        <v>99.465537459999993</v>
      </c>
    </row>
    <row r="493" spans="1:14" x14ac:dyDescent="0.45">
      <c r="A493" t="s">
        <v>488</v>
      </c>
      <c r="B493" s="6">
        <v>43521</v>
      </c>
      <c r="C493">
        <v>3.43</v>
      </c>
      <c r="D493" s="6">
        <v>49002</v>
      </c>
      <c r="F493">
        <v>126.44481651</v>
      </c>
      <c r="G493">
        <v>117.55165878</v>
      </c>
      <c r="H493">
        <v>109.36759315</v>
      </c>
      <c r="I493">
        <v>101.83196476000001</v>
      </c>
      <c r="J493">
        <v>94.889619389999993</v>
      </c>
      <c r="K493">
        <v>88.490377190000004</v>
      </c>
      <c r="L493">
        <v>82.588559360000005</v>
      </c>
      <c r="M493">
        <v>77.142562190000007</v>
      </c>
      <c r="N493">
        <v>72.114473559999993</v>
      </c>
    </row>
    <row r="494" spans="1:14" x14ac:dyDescent="0.45">
      <c r="A494" t="s">
        <v>533</v>
      </c>
      <c r="B494" s="6">
        <v>43523</v>
      </c>
      <c r="C494">
        <v>2.65</v>
      </c>
      <c r="D494" s="6">
        <v>46080</v>
      </c>
      <c r="F494">
        <v>100.36174552</v>
      </c>
      <c r="G494">
        <v>100.23927784</v>
      </c>
      <c r="H494">
        <v>100.11714001</v>
      </c>
      <c r="I494">
        <v>99.995330609999996</v>
      </c>
      <c r="J494">
        <v>99.873848229999993</v>
      </c>
      <c r="K494">
        <v>99.752691459999994</v>
      </c>
      <c r="L494">
        <v>99.631858899999997</v>
      </c>
      <c r="M494">
        <v>99.511349170000003</v>
      </c>
      <c r="N494">
        <v>99.391160889999995</v>
      </c>
    </row>
    <row r="495" spans="1:14" x14ac:dyDescent="0.45">
      <c r="A495" t="s">
        <v>495</v>
      </c>
      <c r="B495" s="6">
        <v>43525</v>
      </c>
      <c r="C495">
        <v>3.41</v>
      </c>
      <c r="D495" s="6">
        <v>47178</v>
      </c>
      <c r="F495">
        <v>111.88343067</v>
      </c>
      <c r="G495">
        <v>108.56304462</v>
      </c>
      <c r="H495">
        <v>105.35967511</v>
      </c>
      <c r="I495">
        <v>102.26849555</v>
      </c>
      <c r="J495">
        <v>99.284910760000002</v>
      </c>
      <c r="K495">
        <v>96.404544139999999</v>
      </c>
      <c r="L495">
        <v>93.623225700000006</v>
      </c>
      <c r="M495">
        <v>90.936980800000001</v>
      </c>
      <c r="N495">
        <v>88.342019609999994</v>
      </c>
    </row>
    <row r="496" spans="1:14" x14ac:dyDescent="0.45">
      <c r="A496" t="s">
        <v>524</v>
      </c>
      <c r="B496" s="6">
        <v>43529</v>
      </c>
      <c r="C496">
        <v>3.32</v>
      </c>
      <c r="D496" s="6">
        <v>47182</v>
      </c>
      <c r="F496">
        <v>110.97947243</v>
      </c>
      <c r="G496">
        <v>107.79472421</v>
      </c>
      <c r="H496">
        <v>104.72274732</v>
      </c>
      <c r="I496">
        <v>101.75883671</v>
      </c>
      <c r="J496">
        <v>98.898516000000001</v>
      </c>
      <c r="K496">
        <v>96.137524650000003</v>
      </c>
      <c r="L496">
        <v>93.471805930000002</v>
      </c>
      <c r="M496">
        <v>90.897495660000004</v>
      </c>
      <c r="N496">
        <v>88.410911639999995</v>
      </c>
    </row>
    <row r="497" spans="1:14" x14ac:dyDescent="0.45">
      <c r="A497" t="s">
        <v>515</v>
      </c>
      <c r="B497" s="6">
        <v>43529</v>
      </c>
      <c r="C497">
        <v>3.12</v>
      </c>
      <c r="D497" s="6">
        <v>46086</v>
      </c>
      <c r="F497">
        <v>100.86781984</v>
      </c>
      <c r="G497">
        <v>100.60487944</v>
      </c>
      <c r="H497">
        <v>100.34331799</v>
      </c>
      <c r="I497">
        <v>100.08312463999999</v>
      </c>
      <c r="J497">
        <v>99.824288609999996</v>
      </c>
      <c r="K497">
        <v>99.566799259999996</v>
      </c>
      <c r="L497">
        <v>99.310646070000004</v>
      </c>
      <c r="M497">
        <v>99.055818599999995</v>
      </c>
      <c r="N497">
        <v>98.802306540000004</v>
      </c>
    </row>
    <row r="498" spans="1:14" x14ac:dyDescent="0.45">
      <c r="A498" t="s">
        <v>509</v>
      </c>
      <c r="B498" s="6">
        <v>43532</v>
      </c>
      <c r="C498">
        <v>3.18</v>
      </c>
      <c r="D498" s="6">
        <v>49011</v>
      </c>
      <c r="F498">
        <v>120.58854389</v>
      </c>
      <c r="G498">
        <v>113.22519165</v>
      </c>
      <c r="H498">
        <v>106.41894533999999</v>
      </c>
      <c r="I498">
        <v>100.12329103</v>
      </c>
      <c r="J498">
        <v>94.295884900000004</v>
      </c>
      <c r="K498">
        <v>88.898156069999999</v>
      </c>
      <c r="L498">
        <v>83.89494947</v>
      </c>
      <c r="M498">
        <v>79.254204340000001</v>
      </c>
      <c r="N498">
        <v>74.946664749999997</v>
      </c>
    </row>
    <row r="499" spans="1:14" x14ac:dyDescent="0.45">
      <c r="A499" t="s">
        <v>516</v>
      </c>
      <c r="B499" s="6">
        <v>43532</v>
      </c>
      <c r="C499">
        <v>3.18</v>
      </c>
      <c r="D499" s="6">
        <v>49011</v>
      </c>
      <c r="F499">
        <v>120.58854389</v>
      </c>
      <c r="G499">
        <v>113.22519165</v>
      </c>
      <c r="H499">
        <v>106.41894533999999</v>
      </c>
      <c r="I499">
        <v>100.12329103</v>
      </c>
      <c r="J499">
        <v>94.295884900000004</v>
      </c>
      <c r="K499">
        <v>88.898156069999999</v>
      </c>
      <c r="L499">
        <v>83.89494947</v>
      </c>
      <c r="M499">
        <v>79.254204340000001</v>
      </c>
      <c r="N499">
        <v>74.946664749999997</v>
      </c>
    </row>
    <row r="500" spans="1:14" x14ac:dyDescent="0.45">
      <c r="A500" t="s">
        <v>555</v>
      </c>
      <c r="B500" s="6">
        <v>43539</v>
      </c>
      <c r="C500">
        <v>2.88</v>
      </c>
      <c r="D500" s="6">
        <v>49018</v>
      </c>
      <c r="F500">
        <v>112.95296174000001</v>
      </c>
      <c r="G500">
        <v>108.37324535</v>
      </c>
      <c r="H500">
        <v>104.05903714</v>
      </c>
      <c r="I500">
        <v>99.992137529999994</v>
      </c>
      <c r="J500">
        <v>96.155743610000002</v>
      </c>
      <c r="K500">
        <v>92.534332129999996</v>
      </c>
      <c r="L500">
        <v>89.113552990000002</v>
      </c>
      <c r="M500">
        <v>85.880132239999995</v>
      </c>
      <c r="N500">
        <v>82.821783830000001</v>
      </c>
    </row>
    <row r="501" spans="1:14" x14ac:dyDescent="0.45">
      <c r="A501" t="s">
        <v>525</v>
      </c>
      <c r="B501" s="6">
        <v>43539</v>
      </c>
      <c r="C501">
        <v>2.88</v>
      </c>
      <c r="D501" s="6">
        <v>49018</v>
      </c>
      <c r="F501">
        <v>112.95296174000001</v>
      </c>
      <c r="G501">
        <v>108.37324535</v>
      </c>
      <c r="H501">
        <v>104.05903714</v>
      </c>
      <c r="I501">
        <v>99.992137529999994</v>
      </c>
      <c r="J501">
        <v>96.155743610000002</v>
      </c>
      <c r="K501">
        <v>92.534332129999996</v>
      </c>
      <c r="L501">
        <v>89.113552990000002</v>
      </c>
      <c r="M501">
        <v>85.880132239999995</v>
      </c>
      <c r="N501">
        <v>82.821783830000001</v>
      </c>
    </row>
    <row r="502" spans="1:14" x14ac:dyDescent="0.45">
      <c r="A502" t="s">
        <v>534</v>
      </c>
      <c r="B502" s="6">
        <v>43539</v>
      </c>
      <c r="C502">
        <v>2.88</v>
      </c>
      <c r="D502" s="6">
        <v>49018</v>
      </c>
      <c r="F502">
        <v>112.95296174000001</v>
      </c>
      <c r="G502">
        <v>108.37324535</v>
      </c>
      <c r="H502">
        <v>104.05903714</v>
      </c>
      <c r="I502">
        <v>99.992137529999994</v>
      </c>
      <c r="J502">
        <v>96.155743610000002</v>
      </c>
      <c r="K502">
        <v>92.534332129999996</v>
      </c>
      <c r="L502">
        <v>89.113552990000002</v>
      </c>
      <c r="M502">
        <v>85.880132239999995</v>
      </c>
      <c r="N502">
        <v>82.821783830000001</v>
      </c>
    </row>
    <row r="503" spans="1:14" x14ac:dyDescent="0.45">
      <c r="A503" t="s">
        <v>510</v>
      </c>
      <c r="B503" s="6">
        <v>43539</v>
      </c>
      <c r="C503">
        <v>2.88</v>
      </c>
      <c r="D503" s="6">
        <v>49018</v>
      </c>
      <c r="F503">
        <v>112.95296174000001</v>
      </c>
      <c r="G503">
        <v>108.37324535</v>
      </c>
      <c r="H503">
        <v>104.05903714</v>
      </c>
      <c r="I503">
        <v>99.992137529999994</v>
      </c>
      <c r="J503">
        <v>96.155743610000002</v>
      </c>
      <c r="K503">
        <v>92.534332129999996</v>
      </c>
      <c r="L503">
        <v>89.113552990000002</v>
      </c>
      <c r="M503">
        <v>85.880132239999995</v>
      </c>
      <c r="N503">
        <v>82.821783830000001</v>
      </c>
    </row>
    <row r="504" spans="1:14" x14ac:dyDescent="0.45">
      <c r="A504" t="s">
        <v>535</v>
      </c>
      <c r="B504" s="6">
        <v>43546</v>
      </c>
      <c r="C504">
        <v>2.64</v>
      </c>
      <c r="D504" s="6">
        <v>46101</v>
      </c>
      <c r="F504">
        <v>100.45308826999999</v>
      </c>
      <c r="G504">
        <v>100.29537224000001</v>
      </c>
      <c r="H504">
        <v>100.13822125999999</v>
      </c>
      <c r="I504">
        <v>99.981632050000002</v>
      </c>
      <c r="J504">
        <v>99.825601320000004</v>
      </c>
      <c r="K504">
        <v>99.670125830000003</v>
      </c>
      <c r="L504">
        <v>99.515202369999997</v>
      </c>
      <c r="M504">
        <v>99.360827729999997</v>
      </c>
      <c r="N504">
        <v>99.206998749999997</v>
      </c>
    </row>
    <row r="505" spans="1:14" x14ac:dyDescent="0.45">
      <c r="A505" t="s">
        <v>562</v>
      </c>
      <c r="B505" s="6">
        <v>43551</v>
      </c>
      <c r="C505">
        <v>2.9</v>
      </c>
      <c r="D505" s="6">
        <v>49761</v>
      </c>
      <c r="F505">
        <v>114.40168882</v>
      </c>
      <c r="G505">
        <v>108.95189625</v>
      </c>
      <c r="H505">
        <v>103.8758969</v>
      </c>
      <c r="I505">
        <v>99.143466189999998</v>
      </c>
      <c r="J505">
        <v>94.727098670000004</v>
      </c>
      <c r="K505">
        <v>90.601742920000007</v>
      </c>
      <c r="L505">
        <v>86.744563920000004</v>
      </c>
      <c r="M505">
        <v>83.134730160000004</v>
      </c>
      <c r="N505">
        <v>79.753222539999996</v>
      </c>
    </row>
    <row r="506" spans="1:14" x14ac:dyDescent="0.45">
      <c r="A506" t="s">
        <v>496</v>
      </c>
      <c r="B506" s="6">
        <v>43557</v>
      </c>
      <c r="C506">
        <v>2.9</v>
      </c>
      <c r="D506" s="6">
        <v>47210</v>
      </c>
      <c r="F506">
        <v>110.73514160000001</v>
      </c>
      <c r="G506">
        <v>107.33881947</v>
      </c>
      <c r="H506">
        <v>104.06522433000001</v>
      </c>
      <c r="I506">
        <v>100.90917171</v>
      </c>
      <c r="J506">
        <v>97.865732219999998</v>
      </c>
      <c r="K506">
        <v>94.930216939999994</v>
      </c>
      <c r="L506">
        <v>92.098163900000003</v>
      </c>
      <c r="M506">
        <v>89.365325319999997</v>
      </c>
      <c r="N506">
        <v>86.727655769999998</v>
      </c>
    </row>
    <row r="507" spans="1:14" x14ac:dyDescent="0.45">
      <c r="A507" t="s">
        <v>532</v>
      </c>
      <c r="B507" s="6">
        <v>43557</v>
      </c>
      <c r="C507">
        <v>2.77</v>
      </c>
      <c r="D507" s="6">
        <v>48306</v>
      </c>
      <c r="F507">
        <v>112.20929966</v>
      </c>
      <c r="G507">
        <v>107.77692596999999</v>
      </c>
      <c r="H507">
        <v>103.58606917</v>
      </c>
      <c r="I507">
        <v>99.621467609999996</v>
      </c>
      <c r="J507">
        <v>95.868925790000006</v>
      </c>
      <c r="K507">
        <v>92.315233710000001</v>
      </c>
      <c r="L507">
        <v>88.94809266</v>
      </c>
      <c r="M507">
        <v>85.756047050000006</v>
      </c>
      <c r="N507">
        <v>82.72842172</v>
      </c>
    </row>
    <row r="508" spans="1:14" x14ac:dyDescent="0.45">
      <c r="A508" t="s">
        <v>545</v>
      </c>
      <c r="B508" s="6">
        <v>43558</v>
      </c>
      <c r="C508">
        <v>3.08</v>
      </c>
      <c r="D508" s="6">
        <v>47211</v>
      </c>
      <c r="F508">
        <v>110.63973176</v>
      </c>
      <c r="G508">
        <v>107.33154456</v>
      </c>
      <c r="H508">
        <v>104.14360010999999</v>
      </c>
      <c r="I508">
        <v>101.07087521</v>
      </c>
      <c r="J508">
        <v>98.108583629999998</v>
      </c>
      <c r="K508">
        <v>95.252163580000001</v>
      </c>
      <c r="L508">
        <v>92.497266030000006</v>
      </c>
      <c r="M508">
        <v>89.839743580000004</v>
      </c>
      <c r="N508">
        <v>87.275640080000002</v>
      </c>
    </row>
    <row r="509" spans="1:14" x14ac:dyDescent="0.45">
      <c r="A509" t="s">
        <v>556</v>
      </c>
      <c r="B509" s="6">
        <v>43558</v>
      </c>
      <c r="C509">
        <v>3.05</v>
      </c>
      <c r="D509" s="6">
        <v>47211</v>
      </c>
      <c r="F509">
        <v>110.33253787</v>
      </c>
      <c r="G509">
        <v>107.09371847</v>
      </c>
      <c r="H509">
        <v>103.971918</v>
      </c>
      <c r="I509">
        <v>100.96226127</v>
      </c>
      <c r="J509">
        <v>98.060102740000005</v>
      </c>
      <c r="K509">
        <v>95.26101448</v>
      </c>
      <c r="L509">
        <v>92.560774760000001</v>
      </c>
      <c r="M509">
        <v>89.955357309999997</v>
      </c>
      <c r="N509">
        <v>87.440921279999998</v>
      </c>
    </row>
    <row r="510" spans="1:14" x14ac:dyDescent="0.45">
      <c r="A510" t="s">
        <v>546</v>
      </c>
      <c r="B510" s="6">
        <v>43558</v>
      </c>
      <c r="C510">
        <v>3.05</v>
      </c>
      <c r="D510" s="6">
        <v>47211</v>
      </c>
      <c r="F510">
        <v>110.33253787</v>
      </c>
      <c r="G510">
        <v>107.09371847</v>
      </c>
      <c r="H510">
        <v>103.971918</v>
      </c>
      <c r="I510">
        <v>100.96226127</v>
      </c>
      <c r="J510">
        <v>98.060102740000005</v>
      </c>
      <c r="K510">
        <v>95.26101448</v>
      </c>
      <c r="L510">
        <v>92.560774760000001</v>
      </c>
      <c r="M510">
        <v>89.955357309999997</v>
      </c>
      <c r="N510">
        <v>87.440921279999998</v>
      </c>
    </row>
    <row r="511" spans="1:14" x14ac:dyDescent="0.45">
      <c r="A511" t="s">
        <v>526</v>
      </c>
      <c r="B511" s="6">
        <v>43559</v>
      </c>
      <c r="C511">
        <v>2.88</v>
      </c>
      <c r="D511" s="6">
        <v>46115</v>
      </c>
      <c r="F511">
        <v>101.04797265000001</v>
      </c>
      <c r="G511">
        <v>100.70676038000001</v>
      </c>
      <c r="H511">
        <v>100.36785647000001</v>
      </c>
      <c r="I511">
        <v>100.03123752</v>
      </c>
      <c r="J511">
        <v>99.696880469999996</v>
      </c>
      <c r="K511">
        <v>99.364762529999993</v>
      </c>
      <c r="L511">
        <v>99.034861250000006</v>
      </c>
      <c r="M511">
        <v>98.707154459999998</v>
      </c>
      <c r="N511">
        <v>98.381620299999994</v>
      </c>
    </row>
    <row r="512" spans="1:14" x14ac:dyDescent="0.45">
      <c r="A512" t="s">
        <v>477</v>
      </c>
      <c r="B512" s="6">
        <v>43564</v>
      </c>
      <c r="C512">
        <v>2.91</v>
      </c>
      <c r="D512" s="6">
        <v>47217</v>
      </c>
      <c r="F512">
        <v>110.82782</v>
      </c>
      <c r="G512">
        <v>107.40995977</v>
      </c>
      <c r="H512">
        <v>104.11622752</v>
      </c>
      <c r="I512">
        <v>100.94138743000001</v>
      </c>
      <c r="J512">
        <v>97.880458669999996</v>
      </c>
      <c r="K512">
        <v>94.928701160000003</v>
      </c>
      <c r="L512">
        <v>92.081602250000003</v>
      </c>
      <c r="M512">
        <v>89.334864120000006</v>
      </c>
      <c r="N512">
        <v>86.68439214</v>
      </c>
    </row>
    <row r="513" spans="1:14" x14ac:dyDescent="0.45">
      <c r="A513" t="s">
        <v>574</v>
      </c>
      <c r="B513" s="6">
        <v>43581</v>
      </c>
      <c r="C513">
        <v>2.91</v>
      </c>
      <c r="D513" s="6">
        <v>46197</v>
      </c>
      <c r="F513">
        <v>101.51718375999999</v>
      </c>
      <c r="G513">
        <v>101.02895887</v>
      </c>
      <c r="H513">
        <v>100.54542943</v>
      </c>
      <c r="I513">
        <v>100.06652788</v>
      </c>
      <c r="J513">
        <v>99.592187960000004</v>
      </c>
      <c r="K513">
        <v>99.122344650000002</v>
      </c>
      <c r="L513">
        <v>98.656934199999995</v>
      </c>
      <c r="M513">
        <v>98.195894010000004</v>
      </c>
      <c r="N513">
        <v>97.739162699999994</v>
      </c>
    </row>
    <row r="514" spans="1:14" x14ac:dyDescent="0.45">
      <c r="A514" t="s">
        <v>557</v>
      </c>
      <c r="B514" s="6">
        <v>43586</v>
      </c>
      <c r="C514">
        <v>2.78</v>
      </c>
      <c r="D514" s="6">
        <v>47239</v>
      </c>
      <c r="F514">
        <v>105.46939761</v>
      </c>
      <c r="G514">
        <v>103.64700981999999</v>
      </c>
      <c r="H514">
        <v>101.87531806</v>
      </c>
      <c r="I514">
        <v>100.15249901999999</v>
      </c>
      <c r="J514">
        <v>98.476809029999998</v>
      </c>
      <c r="K514">
        <v>96.846579899999995</v>
      </c>
      <c r="L514">
        <v>95.260215079999995</v>
      </c>
      <c r="M514">
        <v>93.71618608</v>
      </c>
      <c r="N514">
        <v>92.21302901</v>
      </c>
    </row>
    <row r="515" spans="1:14" x14ac:dyDescent="0.45">
      <c r="A515" t="s">
        <v>517</v>
      </c>
      <c r="B515" s="6">
        <v>43587</v>
      </c>
      <c r="C515">
        <v>2.87</v>
      </c>
      <c r="D515" s="6">
        <v>46143</v>
      </c>
      <c r="F515">
        <v>101.2942494</v>
      </c>
      <c r="G515">
        <v>100.87270485000001</v>
      </c>
      <c r="H515">
        <v>100.45467202</v>
      </c>
      <c r="I515">
        <v>100.04010718000001</v>
      </c>
      <c r="J515">
        <v>99.628967290000006</v>
      </c>
      <c r="K515">
        <v>99.221210049999996</v>
      </c>
      <c r="L515">
        <v>98.816793840000003</v>
      </c>
      <c r="M515">
        <v>98.415677709999997</v>
      </c>
      <c r="N515">
        <v>98.017821389999995</v>
      </c>
    </row>
    <row r="516" spans="1:14" x14ac:dyDescent="0.45">
      <c r="A516" t="s">
        <v>527</v>
      </c>
      <c r="B516" s="6">
        <v>43591</v>
      </c>
      <c r="C516">
        <v>3.03</v>
      </c>
      <c r="D516" s="6">
        <v>47242</v>
      </c>
      <c r="F516">
        <v>110.71042254</v>
      </c>
      <c r="G516">
        <v>107.32174263</v>
      </c>
      <c r="H516">
        <v>104.05908778</v>
      </c>
      <c r="I516">
        <v>100.91707005000001</v>
      </c>
      <c r="J516">
        <v>97.890561939999998</v>
      </c>
      <c r="K516">
        <v>94.974682270000002</v>
      </c>
      <c r="L516">
        <v>92.164782990000006</v>
      </c>
      <c r="M516">
        <v>89.456436699999998</v>
      </c>
      <c r="N516">
        <v>86.845424929999993</v>
      </c>
    </row>
    <row r="517" spans="1:14" x14ac:dyDescent="0.45">
      <c r="A517" t="s">
        <v>536</v>
      </c>
      <c r="B517" s="6">
        <v>43595</v>
      </c>
      <c r="C517">
        <v>2.58</v>
      </c>
      <c r="D517" s="6">
        <v>46150</v>
      </c>
      <c r="F517">
        <v>100.70323728</v>
      </c>
      <c r="G517">
        <v>100.45395035</v>
      </c>
      <c r="H517">
        <v>100.20616695</v>
      </c>
      <c r="I517">
        <v>99.959871989999996</v>
      </c>
      <c r="J517">
        <v>99.715050559999995</v>
      </c>
      <c r="K517">
        <v>99.471688</v>
      </c>
      <c r="L517">
        <v>99.229769840000003</v>
      </c>
      <c r="M517">
        <v>98.989281779999999</v>
      </c>
      <c r="N517">
        <v>98.750209780000006</v>
      </c>
    </row>
    <row r="518" spans="1:14" x14ac:dyDescent="0.45">
      <c r="A518" t="s">
        <v>553</v>
      </c>
      <c r="B518" s="6">
        <v>43600</v>
      </c>
      <c r="C518">
        <v>2.82</v>
      </c>
      <c r="D518" s="6">
        <v>47164</v>
      </c>
      <c r="F518">
        <v>109.60552143</v>
      </c>
      <c r="G518">
        <v>106.43840489999999</v>
      </c>
      <c r="H518">
        <v>103.382696</v>
      </c>
      <c r="I518">
        <v>100.43377685999999</v>
      </c>
      <c r="J518">
        <v>97.58725312</v>
      </c>
      <c r="K518">
        <v>94.838941329999997</v>
      </c>
      <c r="L518">
        <v>92.184857309999998</v>
      </c>
      <c r="M518">
        <v>89.621205079999996</v>
      </c>
      <c r="N518">
        <v>87.14436662</v>
      </c>
    </row>
    <row r="519" spans="1:14" x14ac:dyDescent="0.45">
      <c r="A519" t="s">
        <v>566</v>
      </c>
      <c r="B519" s="6">
        <v>43605</v>
      </c>
      <c r="C519">
        <v>2.39</v>
      </c>
      <c r="D519" s="6">
        <v>46162</v>
      </c>
      <c r="F519">
        <v>100.65863947</v>
      </c>
      <c r="G519">
        <v>100.4146258</v>
      </c>
      <c r="H519">
        <v>100.17203798</v>
      </c>
      <c r="I519">
        <v>99.930862189999999</v>
      </c>
      <c r="J519">
        <v>99.691084840000002</v>
      </c>
      <c r="K519">
        <v>99.452692519999999</v>
      </c>
      <c r="L519">
        <v>99.215671979999996</v>
      </c>
      <c r="M519">
        <v>98.98001017</v>
      </c>
      <c r="N519">
        <v>98.745694209999996</v>
      </c>
    </row>
    <row r="520" spans="1:14" x14ac:dyDescent="0.45">
      <c r="A520" t="s">
        <v>547</v>
      </c>
      <c r="B520" s="6">
        <v>43614</v>
      </c>
      <c r="C520">
        <v>2.46</v>
      </c>
      <c r="D520" s="6">
        <v>46171</v>
      </c>
      <c r="F520">
        <v>100.67332903</v>
      </c>
      <c r="G520">
        <v>100.42411695</v>
      </c>
      <c r="H520">
        <v>100.17640795</v>
      </c>
      <c r="I520">
        <v>99.930186930000005</v>
      </c>
      <c r="J520">
        <v>99.685439009999996</v>
      </c>
      <c r="K520">
        <v>99.442149520000001</v>
      </c>
      <c r="L520">
        <v>99.200303980000001</v>
      </c>
      <c r="M520">
        <v>98.959888140000004</v>
      </c>
      <c r="N520">
        <v>98.720887910000002</v>
      </c>
    </row>
    <row r="521" spans="1:14" x14ac:dyDescent="0.45">
      <c r="A521" t="s">
        <v>476</v>
      </c>
      <c r="B521" s="6">
        <v>43616</v>
      </c>
      <c r="C521">
        <v>2.61</v>
      </c>
      <c r="D521" s="6">
        <v>47269</v>
      </c>
      <c r="F521">
        <v>110.21137969</v>
      </c>
      <c r="G521">
        <v>106.65848886000001</v>
      </c>
      <c r="H521">
        <v>103.23974136</v>
      </c>
      <c r="I521">
        <v>99.949367449999997</v>
      </c>
      <c r="J521">
        <v>96.781876890000007</v>
      </c>
      <c r="K521">
        <v>93.7320438</v>
      </c>
      <c r="L521">
        <v>90.794892430000004</v>
      </c>
      <c r="M521">
        <v>87.965683830000003</v>
      </c>
      <c r="N521">
        <v>85.239903279999993</v>
      </c>
    </row>
    <row r="522" spans="1:14" x14ac:dyDescent="0.45">
      <c r="A522" t="s">
        <v>487</v>
      </c>
      <c r="B522" s="6">
        <v>43616</v>
      </c>
      <c r="C522">
        <v>2.82</v>
      </c>
      <c r="D522" s="6">
        <v>49095</v>
      </c>
      <c r="F522">
        <v>121.79034864</v>
      </c>
      <c r="G522">
        <v>112.83258085</v>
      </c>
      <c r="H522">
        <v>104.61341968000001</v>
      </c>
      <c r="I522">
        <v>97.067871749999995</v>
      </c>
      <c r="J522">
        <v>90.136979859999997</v>
      </c>
      <c r="K522">
        <v>83.767234220000006</v>
      </c>
      <c r="L522">
        <v>77.910043849999994</v>
      </c>
      <c r="M522">
        <v>72.521261600000003</v>
      </c>
      <c r="N522">
        <v>67.560757330000001</v>
      </c>
    </row>
    <row r="523" spans="1:14" x14ac:dyDescent="0.45">
      <c r="A523" t="s">
        <v>558</v>
      </c>
      <c r="B523" s="6">
        <v>43621</v>
      </c>
      <c r="C523">
        <v>2.4700000000000002</v>
      </c>
      <c r="D523" s="6">
        <v>46178</v>
      </c>
      <c r="F523">
        <v>101.37377737</v>
      </c>
      <c r="G523">
        <v>100.85896535000001</v>
      </c>
      <c r="H523">
        <v>100.34939831</v>
      </c>
      <c r="I523">
        <v>99.84499624</v>
      </c>
      <c r="J523">
        <v>99.34568075</v>
      </c>
      <c r="K523">
        <v>98.851375020000006</v>
      </c>
      <c r="L523">
        <v>98.362003790000003</v>
      </c>
      <c r="M523">
        <v>97.877493299999998</v>
      </c>
      <c r="N523">
        <v>97.397771230000004</v>
      </c>
    </row>
    <row r="524" spans="1:14" x14ac:dyDescent="0.45">
      <c r="A524" t="s">
        <v>511</v>
      </c>
      <c r="B524" s="6">
        <v>43621</v>
      </c>
      <c r="C524">
        <v>2.64</v>
      </c>
      <c r="D524" s="6">
        <v>47274</v>
      </c>
      <c r="F524">
        <v>109.77186582</v>
      </c>
      <c r="G524">
        <v>106.32443066</v>
      </c>
      <c r="H524">
        <v>103.00827463</v>
      </c>
      <c r="I524">
        <v>99.817647820000005</v>
      </c>
      <c r="J524">
        <v>96.747085580000004</v>
      </c>
      <c r="K524">
        <v>93.791392689999995</v>
      </c>
      <c r="L524">
        <v>90.945628409999998</v>
      </c>
      <c r="M524">
        <v>88.205092530000002</v>
      </c>
      <c r="N524">
        <v>85.565312210000002</v>
      </c>
    </row>
    <row r="525" spans="1:14" x14ac:dyDescent="0.45">
      <c r="A525" t="s">
        <v>537</v>
      </c>
      <c r="B525" s="6">
        <v>43621</v>
      </c>
      <c r="C525">
        <v>2.64</v>
      </c>
      <c r="D525" s="6">
        <v>47274</v>
      </c>
      <c r="F525">
        <v>109.77186582</v>
      </c>
      <c r="G525">
        <v>106.32443066</v>
      </c>
      <c r="H525">
        <v>103.00827463</v>
      </c>
      <c r="I525">
        <v>99.817647820000005</v>
      </c>
      <c r="J525">
        <v>96.747085580000004</v>
      </c>
      <c r="K525">
        <v>93.791392689999995</v>
      </c>
      <c r="L525">
        <v>90.945628409999998</v>
      </c>
      <c r="M525">
        <v>88.205092530000002</v>
      </c>
      <c r="N525">
        <v>85.565312210000002</v>
      </c>
    </row>
    <row r="526" spans="1:14" x14ac:dyDescent="0.45">
      <c r="A526" t="s">
        <v>512</v>
      </c>
      <c r="B526" s="6">
        <v>43621</v>
      </c>
      <c r="C526">
        <v>2.64</v>
      </c>
      <c r="D526" s="6">
        <v>47274</v>
      </c>
      <c r="F526">
        <v>109.77186582</v>
      </c>
      <c r="G526">
        <v>106.32443066</v>
      </c>
      <c r="H526">
        <v>103.00827463</v>
      </c>
      <c r="I526">
        <v>99.817647820000005</v>
      </c>
      <c r="J526">
        <v>96.747085580000004</v>
      </c>
      <c r="K526">
        <v>93.791392689999995</v>
      </c>
      <c r="L526">
        <v>90.945628409999998</v>
      </c>
      <c r="M526">
        <v>88.205092530000002</v>
      </c>
      <c r="N526">
        <v>85.565312210000002</v>
      </c>
    </row>
    <row r="527" spans="1:14" x14ac:dyDescent="0.45">
      <c r="A527" t="s">
        <v>518</v>
      </c>
      <c r="B527" s="6">
        <v>43621</v>
      </c>
      <c r="C527">
        <v>2.64</v>
      </c>
      <c r="D527" s="6">
        <v>47274</v>
      </c>
      <c r="F527">
        <v>109.77186582</v>
      </c>
      <c r="G527">
        <v>106.32443066</v>
      </c>
      <c r="H527">
        <v>103.00827463</v>
      </c>
      <c r="I527">
        <v>99.817647820000005</v>
      </c>
      <c r="J527">
        <v>96.747085580000004</v>
      </c>
      <c r="K527">
        <v>93.791392689999995</v>
      </c>
      <c r="L527">
        <v>90.945628409999998</v>
      </c>
      <c r="M527">
        <v>88.205092530000002</v>
      </c>
      <c r="N527">
        <v>85.565312210000002</v>
      </c>
    </row>
    <row r="528" spans="1:14" x14ac:dyDescent="0.45">
      <c r="A528" t="s">
        <v>483</v>
      </c>
      <c r="B528" s="6">
        <v>43622</v>
      </c>
      <c r="C528">
        <v>2.5099999999999998</v>
      </c>
      <c r="D528" s="6">
        <v>46178</v>
      </c>
      <c r="F528">
        <v>101.20503382</v>
      </c>
      <c r="G528">
        <v>100.77014034</v>
      </c>
      <c r="H528">
        <v>100.33898384</v>
      </c>
      <c r="I528">
        <v>99.911516230000004</v>
      </c>
      <c r="J528">
        <v>99.48769025</v>
      </c>
      <c r="K528">
        <v>99.067459459999995</v>
      </c>
      <c r="L528">
        <v>98.650778200000005</v>
      </c>
      <c r="M528">
        <v>98.237601560000002</v>
      </c>
      <c r="N528">
        <v>97.827885409999993</v>
      </c>
    </row>
    <row r="529" spans="1:14" x14ac:dyDescent="0.45">
      <c r="A529" t="s">
        <v>497</v>
      </c>
      <c r="B529" s="6">
        <v>43622</v>
      </c>
      <c r="C529">
        <v>2.74</v>
      </c>
      <c r="D529" s="6">
        <v>47275</v>
      </c>
      <c r="F529">
        <v>110.45661891</v>
      </c>
      <c r="G529">
        <v>106.88890309</v>
      </c>
      <c r="H529">
        <v>103.45632994</v>
      </c>
      <c r="I529">
        <v>100.15306516</v>
      </c>
      <c r="J529">
        <v>96.973558220000001</v>
      </c>
      <c r="K529">
        <v>93.91252695</v>
      </c>
      <c r="L529">
        <v>90.964943030000001</v>
      </c>
      <c r="M529">
        <v>88.126018389999999</v>
      </c>
      <c r="N529">
        <v>85.391192390000001</v>
      </c>
    </row>
    <row r="530" spans="1:14" x14ac:dyDescent="0.45">
      <c r="A530" t="s">
        <v>484</v>
      </c>
      <c r="B530" s="6">
        <v>43622</v>
      </c>
      <c r="C530">
        <v>2.96</v>
      </c>
      <c r="D530" s="6">
        <v>49101</v>
      </c>
      <c r="F530">
        <v>122.36845298999999</v>
      </c>
      <c r="G530">
        <v>113.40036877</v>
      </c>
      <c r="H530">
        <v>105.17132623000001</v>
      </c>
      <c r="I530">
        <v>97.61627799</v>
      </c>
      <c r="J530">
        <v>90.676221400000003</v>
      </c>
      <c r="K530">
        <v>84.297608510000003</v>
      </c>
      <c r="L530">
        <v>78.431816319999996</v>
      </c>
      <c r="M530">
        <v>73.034670910000003</v>
      </c>
      <c r="N530">
        <v>68.06601972</v>
      </c>
    </row>
    <row r="531" spans="1:14" x14ac:dyDescent="0.45">
      <c r="A531" t="s">
        <v>528</v>
      </c>
      <c r="B531" s="6">
        <v>43636</v>
      </c>
      <c r="C531">
        <v>2.1</v>
      </c>
      <c r="D531" s="6">
        <v>47289</v>
      </c>
      <c r="F531">
        <v>104.55284201000001</v>
      </c>
      <c r="G531">
        <v>102.69908176</v>
      </c>
      <c r="H531">
        <v>100.89799366</v>
      </c>
      <c r="I531">
        <v>99.147650369999994</v>
      </c>
      <c r="J531">
        <v>97.446209839999995</v>
      </c>
      <c r="K531">
        <v>95.791910889999997</v>
      </c>
      <c r="L531">
        <v>94.183069040000007</v>
      </c>
      <c r="M531">
        <v>92.618072600000005</v>
      </c>
      <c r="N531">
        <v>91.095378960000005</v>
      </c>
    </row>
    <row r="532" spans="1:14" x14ac:dyDescent="0.45">
      <c r="A532" t="s">
        <v>486</v>
      </c>
      <c r="B532" s="6">
        <v>43641</v>
      </c>
      <c r="C532">
        <v>2.4700000000000002</v>
      </c>
      <c r="D532" s="6">
        <v>46563</v>
      </c>
      <c r="F532">
        <v>104.22665522</v>
      </c>
      <c r="G532">
        <v>102.71765717</v>
      </c>
      <c r="H532">
        <v>101.23819697</v>
      </c>
      <c r="I532">
        <v>99.787482069999996</v>
      </c>
      <c r="J532">
        <v>98.364747820000005</v>
      </c>
      <c r="K532">
        <v>96.969256189999996</v>
      </c>
      <c r="L532">
        <v>95.600294629999993</v>
      </c>
      <c r="M532">
        <v>94.257174969999994</v>
      </c>
      <c r="N532">
        <v>92.939232380000007</v>
      </c>
    </row>
    <row r="533" spans="1:14" x14ac:dyDescent="0.45">
      <c r="A533" t="s">
        <v>561</v>
      </c>
      <c r="B533" s="6">
        <v>43644</v>
      </c>
      <c r="C533">
        <v>2.2799999999999998</v>
      </c>
      <c r="D533" s="6">
        <v>49123</v>
      </c>
      <c r="F533">
        <v>110.17177676</v>
      </c>
      <c r="G533">
        <v>105.70901062999999</v>
      </c>
      <c r="H533">
        <v>101.50815670999999</v>
      </c>
      <c r="I533">
        <v>97.550970719999995</v>
      </c>
      <c r="J533">
        <v>93.820632840000002</v>
      </c>
      <c r="K533">
        <v>90.301626229999997</v>
      </c>
      <c r="L533">
        <v>86.979626710000005</v>
      </c>
      <c r="M533">
        <v>83.841402520000003</v>
      </c>
      <c r="N533">
        <v>80.87472314</v>
      </c>
    </row>
    <row r="534" spans="1:14" x14ac:dyDescent="0.45">
      <c r="A534" t="s">
        <v>584</v>
      </c>
      <c r="B534" s="6">
        <v>43648</v>
      </c>
      <c r="C534">
        <v>2.69</v>
      </c>
      <c r="D534" s="6">
        <v>50952</v>
      </c>
      <c r="F534">
        <v>121.63526883</v>
      </c>
      <c r="G534">
        <v>110.60887443999999</v>
      </c>
      <c r="H534">
        <v>100.84010843999999</v>
      </c>
      <c r="I534">
        <v>92.171841079999993</v>
      </c>
      <c r="J534">
        <v>84.467722859999995</v>
      </c>
      <c r="K534">
        <v>77.609314470000001</v>
      </c>
      <c r="L534">
        <v>71.493628029999996</v>
      </c>
      <c r="M534">
        <v>66.031018529999997</v>
      </c>
      <c r="N534">
        <v>61.14337415</v>
      </c>
    </row>
    <row r="535" spans="1:14" x14ac:dyDescent="0.45">
      <c r="A535" t="s">
        <v>582</v>
      </c>
      <c r="B535" s="6">
        <v>43648</v>
      </c>
      <c r="C535">
        <v>2.69</v>
      </c>
      <c r="D535" s="6">
        <v>50952</v>
      </c>
      <c r="F535">
        <v>121.63526883</v>
      </c>
      <c r="G535">
        <v>110.60887443999999</v>
      </c>
      <c r="H535">
        <v>100.84010843999999</v>
      </c>
      <c r="I535">
        <v>92.171841079999993</v>
      </c>
      <c r="J535">
        <v>84.467722859999995</v>
      </c>
      <c r="K535">
        <v>77.609314470000001</v>
      </c>
      <c r="L535">
        <v>71.493628029999996</v>
      </c>
      <c r="M535">
        <v>66.031018529999997</v>
      </c>
      <c r="N535">
        <v>61.14337415</v>
      </c>
    </row>
    <row r="536" spans="1:14" x14ac:dyDescent="0.45">
      <c r="A536" t="s">
        <v>578</v>
      </c>
      <c r="B536" s="6">
        <v>43649</v>
      </c>
      <c r="C536">
        <v>2.33</v>
      </c>
      <c r="D536" s="6">
        <v>46146</v>
      </c>
      <c r="F536">
        <v>100.89219298</v>
      </c>
      <c r="G536">
        <v>100.54694796</v>
      </c>
      <c r="H536">
        <v>100.20406662000001</v>
      </c>
      <c r="I536">
        <v>99.863524699999999</v>
      </c>
      <c r="J536">
        <v>99.525298269999993</v>
      </c>
      <c r="K536">
        <v>99.189363740000005</v>
      </c>
      <c r="L536">
        <v>98.855697829999997</v>
      </c>
      <c r="M536">
        <v>98.524277580000003</v>
      </c>
      <c r="N536">
        <v>98.195080329999996</v>
      </c>
    </row>
    <row r="537" spans="1:14" x14ac:dyDescent="0.45">
      <c r="A537" t="s">
        <v>586</v>
      </c>
      <c r="B537" s="6">
        <v>43654</v>
      </c>
      <c r="C537">
        <v>2.57</v>
      </c>
      <c r="D537" s="6">
        <v>47301</v>
      </c>
      <c r="F537">
        <v>109.70597671</v>
      </c>
      <c r="G537">
        <v>106.19221099000001</v>
      </c>
      <c r="H537">
        <v>102.81440992</v>
      </c>
      <c r="I537">
        <v>99.56651669</v>
      </c>
      <c r="J537">
        <v>96.442781089999997</v>
      </c>
      <c r="K537">
        <v>93.437741959999997</v>
      </c>
      <c r="L537">
        <v>90.546210869999996</v>
      </c>
      <c r="M537">
        <v>87.763256729999995</v>
      </c>
      <c r="N537">
        <v>85.084191489999995</v>
      </c>
    </row>
    <row r="538" spans="1:14" x14ac:dyDescent="0.45">
      <c r="A538" t="s">
        <v>580</v>
      </c>
      <c r="B538" s="6">
        <v>43654</v>
      </c>
      <c r="C538">
        <v>2.57</v>
      </c>
      <c r="D538" s="6">
        <v>47301</v>
      </c>
      <c r="F538">
        <v>109.70597671</v>
      </c>
      <c r="G538">
        <v>106.19221099000001</v>
      </c>
      <c r="H538">
        <v>102.81440992</v>
      </c>
      <c r="I538">
        <v>99.56651669</v>
      </c>
      <c r="J538">
        <v>96.442781089999997</v>
      </c>
      <c r="K538">
        <v>93.437741959999997</v>
      </c>
      <c r="L538">
        <v>90.546210869999996</v>
      </c>
      <c r="M538">
        <v>87.763256729999995</v>
      </c>
      <c r="N538">
        <v>85.084191489999995</v>
      </c>
    </row>
    <row r="539" spans="1:14" x14ac:dyDescent="0.45">
      <c r="A539" t="s">
        <v>579</v>
      </c>
      <c r="B539" s="6">
        <v>43654</v>
      </c>
      <c r="C539">
        <v>2.57</v>
      </c>
      <c r="D539" s="6">
        <v>47301</v>
      </c>
      <c r="F539">
        <v>109.70597671</v>
      </c>
      <c r="G539">
        <v>106.19221099000001</v>
      </c>
      <c r="H539">
        <v>102.81440992</v>
      </c>
      <c r="I539">
        <v>99.56651669</v>
      </c>
      <c r="J539">
        <v>96.442781089999997</v>
      </c>
      <c r="K539">
        <v>93.437741959999997</v>
      </c>
      <c r="L539">
        <v>90.546210869999996</v>
      </c>
      <c r="M539">
        <v>87.763256729999995</v>
      </c>
      <c r="N539">
        <v>85.084191489999995</v>
      </c>
    </row>
    <row r="540" spans="1:14" x14ac:dyDescent="0.45">
      <c r="A540" t="s">
        <v>581</v>
      </c>
      <c r="B540" s="6">
        <v>43654</v>
      </c>
      <c r="C540">
        <v>2.58</v>
      </c>
      <c r="D540" s="6">
        <v>47301</v>
      </c>
      <c r="F540">
        <v>109.56183596</v>
      </c>
      <c r="G540">
        <v>106.05502767999999</v>
      </c>
      <c r="H540">
        <v>102.68383372</v>
      </c>
      <c r="I540">
        <v>99.442216540000004</v>
      </c>
      <c r="J540">
        <v>96.324444009999993</v>
      </c>
      <c r="K540">
        <v>93.325071989999998</v>
      </c>
      <c r="L540">
        <v>90.438928000000004</v>
      </c>
      <c r="M540">
        <v>87.661095990000007</v>
      </c>
      <c r="N540">
        <v>84.986902000000001</v>
      </c>
    </row>
    <row r="541" spans="1:14" x14ac:dyDescent="0.45">
      <c r="A541" t="s">
        <v>583</v>
      </c>
      <c r="B541" s="6">
        <v>43658</v>
      </c>
      <c r="C541">
        <v>2.39</v>
      </c>
      <c r="D541" s="6">
        <v>47311</v>
      </c>
      <c r="F541">
        <v>105.07454717</v>
      </c>
      <c r="G541">
        <v>103.17131272</v>
      </c>
      <c r="H541">
        <v>101.32306993</v>
      </c>
      <c r="I541">
        <v>99.527779949999996</v>
      </c>
      <c r="J541">
        <v>97.783495099999996</v>
      </c>
      <c r="K541">
        <v>96.088353999999995</v>
      </c>
      <c r="L541">
        <v>94.440577189999999</v>
      </c>
      <c r="M541">
        <v>92.838462829999997</v>
      </c>
      <c r="N541">
        <v>91.28038282</v>
      </c>
    </row>
    <row r="542" spans="1:14" x14ac:dyDescent="0.45">
      <c r="A542" t="s">
        <v>585</v>
      </c>
      <c r="B542" s="6">
        <v>43664</v>
      </c>
      <c r="C542">
        <v>2.5499999999999998</v>
      </c>
      <c r="D542" s="6">
        <v>47317</v>
      </c>
      <c r="F542">
        <v>109.16699014</v>
      </c>
      <c r="G542">
        <v>105.82817470000001</v>
      </c>
      <c r="H542">
        <v>102.61721289</v>
      </c>
      <c r="I542">
        <v>99.528411660000003</v>
      </c>
      <c r="J542">
        <v>96.556367629999997</v>
      </c>
      <c r="K542">
        <v>93.695950339999996</v>
      </c>
      <c r="L542">
        <v>90.942286679999995</v>
      </c>
      <c r="M542">
        <v>88.290746319999997</v>
      </c>
      <c r="N542">
        <v>85.736927949999995</v>
      </c>
    </row>
    <row r="543" spans="1:14" x14ac:dyDescent="0.45">
      <c r="A543" t="s">
        <v>575</v>
      </c>
      <c r="B543" s="6">
        <v>43670</v>
      </c>
      <c r="C543">
        <v>2.33</v>
      </c>
      <c r="D543" s="6">
        <v>46591</v>
      </c>
      <c r="F543">
        <v>104.33865613</v>
      </c>
      <c r="G543">
        <v>102.75040722999999</v>
      </c>
      <c r="H543">
        <v>101.19427245999999</v>
      </c>
      <c r="I543">
        <v>99.669348589999998</v>
      </c>
      <c r="J543">
        <v>98.174765980000004</v>
      </c>
      <c r="K543">
        <v>96.709687020000004</v>
      </c>
      <c r="L543">
        <v>95.273304640000006</v>
      </c>
      <c r="M543">
        <v>93.864840869999995</v>
      </c>
      <c r="N543">
        <v>92.483545570000004</v>
      </c>
    </row>
    <row r="544" spans="1:14" x14ac:dyDescent="0.45">
      <c r="A544" t="s">
        <v>576</v>
      </c>
      <c r="B544" s="6">
        <v>43670</v>
      </c>
      <c r="C544">
        <v>2.4900000000000002</v>
      </c>
      <c r="D544" s="6">
        <v>47323</v>
      </c>
      <c r="F544">
        <v>110.17569571999999</v>
      </c>
      <c r="G544">
        <v>106.47224433</v>
      </c>
      <c r="H544">
        <v>102.91393342000001</v>
      </c>
      <c r="I544">
        <v>99.494273440000001</v>
      </c>
      <c r="J544">
        <v>96.207103050000001</v>
      </c>
      <c r="K544">
        <v>93.046570509999995</v>
      </c>
      <c r="L544">
        <v>90.007116179999997</v>
      </c>
      <c r="M544">
        <v>87.083456170000005</v>
      </c>
      <c r="N544">
        <v>84.270566950000003</v>
      </c>
    </row>
    <row r="545" spans="1:14" x14ac:dyDescent="0.45">
      <c r="A545" t="s">
        <v>577</v>
      </c>
      <c r="B545" s="6">
        <v>43672</v>
      </c>
      <c r="C545">
        <v>2.44</v>
      </c>
      <c r="D545" s="6">
        <v>46227</v>
      </c>
      <c r="F545">
        <v>101.52981586999999</v>
      </c>
      <c r="G545">
        <v>100.95790196</v>
      </c>
      <c r="H545">
        <v>100.39242663</v>
      </c>
      <c r="I545">
        <v>99.833281510000006</v>
      </c>
      <c r="J545">
        <v>99.280360639999998</v>
      </c>
      <c r="K545">
        <v>98.733560429999997</v>
      </c>
      <c r="L545">
        <v>98.192779549999997</v>
      </c>
      <c r="M545">
        <v>97.657918929999994</v>
      </c>
      <c r="N545">
        <v>97.128881660000005</v>
      </c>
    </row>
    <row r="546" spans="1:14" x14ac:dyDescent="0.45">
      <c r="A546" t="s">
        <v>943</v>
      </c>
      <c r="B546" s="6">
        <v>43679</v>
      </c>
      <c r="C546">
        <v>2.0099999999999998</v>
      </c>
      <c r="D546" s="6">
        <v>47332</v>
      </c>
      <c r="F546">
        <v>104.57857214000001</v>
      </c>
      <c r="G546">
        <v>102.64031239000001</v>
      </c>
      <c r="H546">
        <v>100.75907783</v>
      </c>
      <c r="I546">
        <v>98.932722850000005</v>
      </c>
      <c r="J546">
        <v>97.159198910000001</v>
      </c>
      <c r="K546">
        <v>95.436549450000001</v>
      </c>
      <c r="L546">
        <v>93.762905009999997</v>
      </c>
      <c r="M546">
        <v>92.136478729999993</v>
      </c>
      <c r="N546">
        <v>90.555562109999997</v>
      </c>
    </row>
    <row r="547" spans="1:14" x14ac:dyDescent="0.45">
      <c r="A547" t="s">
        <v>673</v>
      </c>
      <c r="B547" s="6">
        <v>43684</v>
      </c>
      <c r="C547">
        <v>2</v>
      </c>
      <c r="D547" s="6">
        <v>46241</v>
      </c>
      <c r="F547">
        <v>101.36118161</v>
      </c>
      <c r="G547">
        <v>100.75099444</v>
      </c>
      <c r="H547">
        <v>100.14814178</v>
      </c>
      <c r="I547">
        <v>99.552491889999999</v>
      </c>
      <c r="J547">
        <v>98.963916139999995</v>
      </c>
      <c r="K547">
        <v>98.382288979999998</v>
      </c>
      <c r="L547">
        <v>97.807487800000004</v>
      </c>
      <c r="M547">
        <v>97.239392870000003</v>
      </c>
      <c r="N547">
        <v>96.677887260000006</v>
      </c>
    </row>
    <row r="548" spans="1:14" x14ac:dyDescent="0.45">
      <c r="A548" t="s">
        <v>685</v>
      </c>
      <c r="B548" s="6">
        <v>43686</v>
      </c>
      <c r="C548">
        <v>2.44</v>
      </c>
      <c r="D548" s="6">
        <v>49165</v>
      </c>
      <c r="F548">
        <v>118.77138531</v>
      </c>
      <c r="G548">
        <v>109.7525964</v>
      </c>
      <c r="H548">
        <v>101.49552926</v>
      </c>
      <c r="I548">
        <v>93.931682969999997</v>
      </c>
      <c r="J548">
        <v>86.999054380000004</v>
      </c>
      <c r="K548">
        <v>80.641490619999999</v>
      </c>
      <c r="L548">
        <v>74.808109200000004</v>
      </c>
      <c r="M548">
        <v>69.452778440000003</v>
      </c>
      <c r="N548">
        <v>64.533651410000004</v>
      </c>
    </row>
    <row r="549" spans="1:14" x14ac:dyDescent="0.45">
      <c r="A549" t="s">
        <v>789</v>
      </c>
      <c r="B549" s="6">
        <v>43686</v>
      </c>
      <c r="C549">
        <v>2.12</v>
      </c>
      <c r="D549" s="6">
        <v>47339</v>
      </c>
      <c r="F549">
        <v>108.92386472</v>
      </c>
      <c r="G549">
        <v>105.19929539</v>
      </c>
      <c r="H549">
        <v>101.62230977999999</v>
      </c>
      <c r="I549">
        <v>98.186239180000001</v>
      </c>
      <c r="J549">
        <v>94.884756170000003</v>
      </c>
      <c r="K549">
        <v>91.711855020000002</v>
      </c>
      <c r="L549">
        <v>88.661833209999998</v>
      </c>
      <c r="M549">
        <v>85.729274250000003</v>
      </c>
      <c r="N549">
        <v>82.909031499999998</v>
      </c>
    </row>
    <row r="550" spans="1:14" x14ac:dyDescent="0.45">
      <c r="A550" t="s">
        <v>944</v>
      </c>
      <c r="B550" s="6">
        <v>43690</v>
      </c>
      <c r="C550">
        <v>2.19</v>
      </c>
      <c r="D550" s="6">
        <v>47343</v>
      </c>
      <c r="F550">
        <v>108.59303022</v>
      </c>
      <c r="G550">
        <v>105.00545117</v>
      </c>
      <c r="H550">
        <v>101.56025695</v>
      </c>
      <c r="I550">
        <v>98.250937309999998</v>
      </c>
      <c r="J550">
        <v>95.071321600000005</v>
      </c>
      <c r="K550">
        <v>92.015558690000006</v>
      </c>
      <c r="L550">
        <v>89.078098240000003</v>
      </c>
      <c r="M550">
        <v>86.253673120000002</v>
      </c>
      <c r="N550">
        <v>83.537283119999998</v>
      </c>
    </row>
    <row r="551" spans="1:14" x14ac:dyDescent="0.45">
      <c r="A551" t="s">
        <v>942</v>
      </c>
      <c r="B551" s="6">
        <v>43690</v>
      </c>
      <c r="C551">
        <v>2.2400000000000002</v>
      </c>
      <c r="D551" s="6">
        <v>47343</v>
      </c>
      <c r="F551">
        <v>108.59035031000001</v>
      </c>
      <c r="G551">
        <v>105.00635514</v>
      </c>
      <c r="H551">
        <v>101.5645032</v>
      </c>
      <c r="I551">
        <v>98.258299530000002</v>
      </c>
      <c r="J551">
        <v>95.081587720000002</v>
      </c>
      <c r="K551">
        <v>92.028529969999994</v>
      </c>
      <c r="L551">
        <v>89.093588319999995</v>
      </c>
      <c r="M551">
        <v>86.271507290000002</v>
      </c>
      <c r="N551">
        <v>83.557297489999996</v>
      </c>
    </row>
    <row r="552" spans="1:14" x14ac:dyDescent="0.45">
      <c r="A552" t="s">
        <v>674</v>
      </c>
      <c r="B552" s="6">
        <v>43691</v>
      </c>
      <c r="C552">
        <v>2.0099999999999998</v>
      </c>
      <c r="D552" s="6">
        <v>47344</v>
      </c>
      <c r="F552">
        <v>108.5466054</v>
      </c>
      <c r="G552">
        <v>104.81527977</v>
      </c>
      <c r="H552">
        <v>101.23231352000001</v>
      </c>
      <c r="I552">
        <v>97.790980950000005</v>
      </c>
      <c r="J552">
        <v>94.484901899999997</v>
      </c>
      <c r="K552">
        <v>91.308021659999994</v>
      </c>
      <c r="L552">
        <v>88.254592349999996</v>
      </c>
      <c r="M552">
        <v>85.319155359999996</v>
      </c>
      <c r="N552">
        <v>82.496524960000002</v>
      </c>
    </row>
    <row r="553" spans="1:14" x14ac:dyDescent="0.45">
      <c r="A553" t="s">
        <v>687</v>
      </c>
      <c r="B553" s="6">
        <v>43696</v>
      </c>
      <c r="C553">
        <v>2.0099999999999998</v>
      </c>
      <c r="D553" s="6">
        <v>47350</v>
      </c>
      <c r="F553">
        <v>108.58011854999999</v>
      </c>
      <c r="G553">
        <v>104.83178538</v>
      </c>
      <c r="H553">
        <v>101.23300614</v>
      </c>
      <c r="I553">
        <v>97.776976610000006</v>
      </c>
      <c r="J553">
        <v>94.457243599999998</v>
      </c>
      <c r="K553">
        <v>91.267684430000003</v>
      </c>
      <c r="L553">
        <v>88.202487950000005</v>
      </c>
      <c r="M553">
        <v>85.256136600000005</v>
      </c>
      <c r="N553">
        <v>82.423389720000003</v>
      </c>
    </row>
    <row r="554" spans="1:14" x14ac:dyDescent="0.45">
      <c r="A554" t="s">
        <v>688</v>
      </c>
      <c r="B554" s="6">
        <v>43697</v>
      </c>
      <c r="C554">
        <v>2.13</v>
      </c>
      <c r="D554" s="6">
        <v>47350</v>
      </c>
      <c r="F554">
        <v>108.75752396</v>
      </c>
      <c r="G554">
        <v>105.01300645000001</v>
      </c>
      <c r="H554">
        <v>101.41768729</v>
      </c>
      <c r="I554">
        <v>97.964785910000003</v>
      </c>
      <c r="J554">
        <v>94.647871170000002</v>
      </c>
      <c r="K554">
        <v>91.460841000000002</v>
      </c>
      <c r="L554">
        <v>88.397903439999993</v>
      </c>
      <c r="M554">
        <v>85.453558869999995</v>
      </c>
      <c r="N554">
        <v>82.622583410000004</v>
      </c>
    </row>
    <row r="555" spans="1:14" x14ac:dyDescent="0.45">
      <c r="A555" t="s">
        <v>952</v>
      </c>
      <c r="B555" s="6">
        <v>43700</v>
      </c>
      <c r="C555">
        <v>1.8</v>
      </c>
      <c r="D555" s="6">
        <v>47353</v>
      </c>
      <c r="F555">
        <v>104.12616907</v>
      </c>
      <c r="G555">
        <v>102.21509858</v>
      </c>
      <c r="H555">
        <v>100.36007599</v>
      </c>
      <c r="I555">
        <v>98.558994380000001</v>
      </c>
      <c r="J555">
        <v>96.809842180000004</v>
      </c>
      <c r="K555">
        <v>95.110698170000006</v>
      </c>
      <c r="L555">
        <v>93.459726700000004</v>
      </c>
      <c r="M555">
        <v>91.855173219999998</v>
      </c>
      <c r="N555">
        <v>90.295360149999993</v>
      </c>
    </row>
    <row r="556" spans="1:14" x14ac:dyDescent="0.45">
      <c r="A556" t="s">
        <v>725</v>
      </c>
      <c r="B556" s="6">
        <v>43703</v>
      </c>
      <c r="C556">
        <v>1.9</v>
      </c>
      <c r="D556" s="6">
        <v>47357</v>
      </c>
      <c r="F556">
        <v>108.20846856999999</v>
      </c>
      <c r="G556">
        <v>104.44789495000001</v>
      </c>
      <c r="H556">
        <v>100.83805207</v>
      </c>
      <c r="I556">
        <v>97.372051780000007</v>
      </c>
      <c r="J556">
        <v>94.043363049999996</v>
      </c>
      <c r="K556">
        <v>90.845791009999999</v>
      </c>
      <c r="L556">
        <v>87.773457460000003</v>
      </c>
      <c r="M556">
        <v>84.820782579999999</v>
      </c>
      <c r="N556">
        <v>81.982467909999997</v>
      </c>
    </row>
    <row r="557" spans="1:14" x14ac:dyDescent="0.45">
      <c r="A557" t="s">
        <v>686</v>
      </c>
      <c r="B557" s="6">
        <v>43703</v>
      </c>
      <c r="C557">
        <v>1.72</v>
      </c>
      <c r="D557" s="6">
        <v>46260</v>
      </c>
      <c r="F557">
        <v>101.33233248000001</v>
      </c>
      <c r="G557">
        <v>100.66900597999999</v>
      </c>
      <c r="H557">
        <v>100.01434111</v>
      </c>
      <c r="I557">
        <v>99.368169019999996</v>
      </c>
      <c r="J557">
        <v>98.730325219999997</v>
      </c>
      <c r="K557">
        <v>98.100649450000006</v>
      </c>
      <c r="L557">
        <v>97.478985559999998</v>
      </c>
      <c r="M557">
        <v>96.865181320000005</v>
      </c>
      <c r="N557">
        <v>96.259088360000007</v>
      </c>
    </row>
    <row r="558" spans="1:14" x14ac:dyDescent="0.45">
      <c r="A558" t="s">
        <v>938</v>
      </c>
      <c r="B558" s="6">
        <v>43703</v>
      </c>
      <c r="C558">
        <v>1.72</v>
      </c>
      <c r="D558" s="6">
        <v>47354</v>
      </c>
      <c r="F558">
        <v>104.01483605999999</v>
      </c>
      <c r="G558">
        <v>102.08555564</v>
      </c>
      <c r="H558">
        <v>100.2130999</v>
      </c>
      <c r="I558">
        <v>98.395327690000002</v>
      </c>
      <c r="J558">
        <v>96.630194900000006</v>
      </c>
      <c r="K558">
        <v>94.915749329999997</v>
      </c>
      <c r="L558">
        <v>93.2501259</v>
      </c>
      <c r="M558">
        <v>91.631542039999999</v>
      </c>
      <c r="N558">
        <v>90.058293489999997</v>
      </c>
    </row>
    <row r="559" spans="1:14" x14ac:dyDescent="0.45">
      <c r="A559" t="s">
        <v>689</v>
      </c>
      <c r="B559" s="6">
        <v>43703</v>
      </c>
      <c r="C559">
        <v>1.91</v>
      </c>
      <c r="D559" s="6">
        <v>46260</v>
      </c>
      <c r="F559">
        <v>101.41181603</v>
      </c>
      <c r="G559">
        <v>100.74878867</v>
      </c>
      <c r="H559">
        <v>100.09440969000001</v>
      </c>
      <c r="I559">
        <v>99.448510690000006</v>
      </c>
      <c r="J559">
        <v>98.810927609999993</v>
      </c>
      <c r="K559">
        <v>98.181500619999994</v>
      </c>
      <c r="L559">
        <v>97.560073930000001</v>
      </c>
      <c r="M559">
        <v>96.946495729999995</v>
      </c>
      <c r="N559">
        <v>96.34061801</v>
      </c>
    </row>
    <row r="560" spans="1:14" x14ac:dyDescent="0.45">
      <c r="A560" t="s">
        <v>690</v>
      </c>
      <c r="B560" s="6">
        <v>43703</v>
      </c>
      <c r="C560">
        <v>2.02</v>
      </c>
      <c r="D560" s="6">
        <v>46625</v>
      </c>
      <c r="F560">
        <v>103.96211279000001</v>
      </c>
      <c r="G560">
        <v>102.28681008</v>
      </c>
      <c r="H560">
        <v>100.64654885</v>
      </c>
      <c r="I560">
        <v>99.04029577</v>
      </c>
      <c r="J560">
        <v>97.467058210000005</v>
      </c>
      <c r="K560">
        <v>95.925882169999994</v>
      </c>
      <c r="L560">
        <v>94.415850410000004</v>
      </c>
      <c r="M560">
        <v>92.936080630000006</v>
      </c>
      <c r="N560">
        <v>91.485723809999996</v>
      </c>
    </row>
    <row r="561" spans="1:14" x14ac:dyDescent="0.45">
      <c r="A561" t="s">
        <v>790</v>
      </c>
      <c r="B561" s="6">
        <v>43703</v>
      </c>
      <c r="C561">
        <v>2.0499999999999998</v>
      </c>
      <c r="D561" s="6">
        <v>46993</v>
      </c>
      <c r="F561">
        <v>106.39138968</v>
      </c>
      <c r="G561">
        <v>103.67426915999999</v>
      </c>
      <c r="H561">
        <v>101.04028571000001</v>
      </c>
      <c r="I561">
        <v>98.48636861</v>
      </c>
      <c r="J561">
        <v>96.009583019999994</v>
      </c>
      <c r="K561">
        <v>93.607122820000001</v>
      </c>
      <c r="L561">
        <v>91.276303929999997</v>
      </c>
      <c r="M561">
        <v>89.014558019999996</v>
      </c>
      <c r="N561">
        <v>86.819426660000005</v>
      </c>
    </row>
    <row r="562" spans="1:14" x14ac:dyDescent="0.45">
      <c r="A562" t="s">
        <v>691</v>
      </c>
      <c r="B562" s="6">
        <v>43703</v>
      </c>
      <c r="C562">
        <v>2.09</v>
      </c>
      <c r="D562" s="6">
        <v>47358</v>
      </c>
      <c r="F562">
        <v>108.6539839</v>
      </c>
      <c r="G562">
        <v>104.88957234</v>
      </c>
      <c r="H562">
        <v>101.27587459999999</v>
      </c>
      <c r="I562">
        <v>97.806007980000004</v>
      </c>
      <c r="J562">
        <v>94.473446420000002</v>
      </c>
      <c r="K562">
        <v>91.271999620000003</v>
      </c>
      <c r="L562">
        <v>88.195793570000006</v>
      </c>
      <c r="M562">
        <v>85.239252269999994</v>
      </c>
      <c r="N562">
        <v>82.397080759999994</v>
      </c>
    </row>
    <row r="563" spans="1:14" x14ac:dyDescent="0.45">
      <c r="A563" t="s">
        <v>675</v>
      </c>
      <c r="B563" s="6">
        <v>43705</v>
      </c>
      <c r="C563">
        <v>2.04</v>
      </c>
      <c r="D563" s="6">
        <v>47358</v>
      </c>
      <c r="F563">
        <v>108.46738587999999</v>
      </c>
      <c r="G563">
        <v>104.70643095</v>
      </c>
      <c r="H563">
        <v>101.09608823000001</v>
      </c>
      <c r="I563">
        <v>97.629478849999998</v>
      </c>
      <c r="J563">
        <v>94.300080410000007</v>
      </c>
      <c r="K563">
        <v>91.10170608</v>
      </c>
      <c r="L563">
        <v>88.028485189999998</v>
      </c>
      <c r="M563">
        <v>85.074844920000004</v>
      </c>
      <c r="N563">
        <v>82.235493360000007</v>
      </c>
    </row>
    <row r="564" spans="1:14" x14ac:dyDescent="0.45">
      <c r="A564" t="s">
        <v>692</v>
      </c>
      <c r="B564" s="6">
        <v>43705</v>
      </c>
      <c r="C564">
        <v>2</v>
      </c>
      <c r="D564" s="6">
        <v>46840</v>
      </c>
      <c r="F564">
        <v>105.33575218999999</v>
      </c>
      <c r="G564">
        <v>103.05281768</v>
      </c>
      <c r="H564">
        <v>100.83056628999999</v>
      </c>
      <c r="I564">
        <v>98.666931039999994</v>
      </c>
      <c r="J564">
        <v>96.559933970000003</v>
      </c>
      <c r="K564">
        <v>94.507681399999996</v>
      </c>
      <c r="L564">
        <v>92.508359479999996</v>
      </c>
      <c r="M564">
        <v>90.560230059999995</v>
      </c>
      <c r="N564">
        <v>88.661626769999998</v>
      </c>
    </row>
    <row r="565" spans="1:14" x14ac:dyDescent="0.45">
      <c r="A565" t="s">
        <v>693</v>
      </c>
      <c r="B565" s="6">
        <v>43705</v>
      </c>
      <c r="C565">
        <v>1.95</v>
      </c>
      <c r="D565" s="6">
        <v>46535</v>
      </c>
      <c r="F565">
        <v>103.26222752</v>
      </c>
      <c r="G565">
        <v>101.83871010999999</v>
      </c>
      <c r="H565">
        <v>100.44168531</v>
      </c>
      <c r="I565">
        <v>99.070477370000006</v>
      </c>
      <c r="J565">
        <v>97.724433050000002</v>
      </c>
      <c r="K565">
        <v>96.402920690000002</v>
      </c>
      <c r="L565">
        <v>95.105329310000002</v>
      </c>
      <c r="M565">
        <v>93.831067770000004</v>
      </c>
      <c r="N565">
        <v>92.579563989999997</v>
      </c>
    </row>
    <row r="566" spans="1:14" x14ac:dyDescent="0.45">
      <c r="A566" t="s">
        <v>939</v>
      </c>
      <c r="B566" s="6">
        <v>43706</v>
      </c>
      <c r="C566">
        <v>1.69</v>
      </c>
      <c r="D566" s="6">
        <v>46262</v>
      </c>
      <c r="F566">
        <v>100.75326244</v>
      </c>
      <c r="G566">
        <v>100.3763699</v>
      </c>
      <c r="H566">
        <v>100.00301817</v>
      </c>
      <c r="I566">
        <v>99.633151609999999</v>
      </c>
      <c r="J566">
        <v>99.266715840000003</v>
      </c>
      <c r="K566">
        <v>98.903657679999995</v>
      </c>
      <c r="L566">
        <v>98.543925099999996</v>
      </c>
      <c r="M566">
        <v>98.187467209999994</v>
      </c>
      <c r="N566">
        <v>97.834234219999999</v>
      </c>
    </row>
    <row r="567" spans="1:14" x14ac:dyDescent="0.45">
      <c r="A567" t="s">
        <v>940</v>
      </c>
      <c r="B567" s="6">
        <v>43706</v>
      </c>
      <c r="C567">
        <v>1.85</v>
      </c>
      <c r="D567" s="6">
        <v>49185</v>
      </c>
      <c r="F567">
        <v>108.57910821</v>
      </c>
      <c r="G567">
        <v>103.96422238</v>
      </c>
      <c r="H567">
        <v>99.628715330000006</v>
      </c>
      <c r="I567">
        <v>95.552645920000003</v>
      </c>
      <c r="J567">
        <v>91.717662369999999</v>
      </c>
      <c r="K567">
        <v>88.106864270000003</v>
      </c>
      <c r="L567">
        <v>84.704677419999996</v>
      </c>
      <c r="M567">
        <v>81.496740349999996</v>
      </c>
      <c r="N567">
        <v>78.469801189999998</v>
      </c>
    </row>
    <row r="568" spans="1:14" x14ac:dyDescent="0.45">
      <c r="A568" t="s">
        <v>778</v>
      </c>
      <c r="B568" s="6">
        <v>43706</v>
      </c>
      <c r="C568">
        <v>1.9</v>
      </c>
      <c r="D568" s="6">
        <v>46262</v>
      </c>
      <c r="F568">
        <v>101.41624183</v>
      </c>
      <c r="G568">
        <v>100.74765264</v>
      </c>
      <c r="H568">
        <v>100.08785331</v>
      </c>
      <c r="I568">
        <v>99.436671410000002</v>
      </c>
      <c r="J568">
        <v>98.793938979999993</v>
      </c>
      <c r="K568">
        <v>98.159492409999999</v>
      </c>
      <c r="L568">
        <v>97.533172289999996</v>
      </c>
      <c r="M568">
        <v>96.914823269999999</v>
      </c>
      <c r="N568">
        <v>96.304293939999994</v>
      </c>
    </row>
    <row r="569" spans="1:14" x14ac:dyDescent="0.45">
      <c r="A569" t="s">
        <v>791</v>
      </c>
      <c r="B569" s="6">
        <v>43707</v>
      </c>
      <c r="C569">
        <v>1.93</v>
      </c>
      <c r="D569" s="6">
        <v>46262</v>
      </c>
      <c r="F569">
        <v>101.43626116999999</v>
      </c>
      <c r="G569">
        <v>100.76759715</v>
      </c>
      <c r="H569">
        <v>100.10772369</v>
      </c>
      <c r="I569">
        <v>99.456468349999994</v>
      </c>
      <c r="J569">
        <v>98.813663160000004</v>
      </c>
      <c r="K569">
        <v>98.179144489999999</v>
      </c>
      <c r="L569">
        <v>97.552752929999997</v>
      </c>
      <c r="M569">
        <v>96.934333109999997</v>
      </c>
      <c r="N569">
        <v>96.323733619999999</v>
      </c>
    </row>
    <row r="570" spans="1:14" x14ac:dyDescent="0.45">
      <c r="A570" t="s">
        <v>941</v>
      </c>
      <c r="B570" s="6">
        <v>43713</v>
      </c>
      <c r="C570">
        <v>2.08</v>
      </c>
      <c r="D570" s="6">
        <v>47366</v>
      </c>
      <c r="F570">
        <v>108.3082593</v>
      </c>
      <c r="G570">
        <v>104.67400813</v>
      </c>
      <c r="H570">
        <v>101.18599204</v>
      </c>
      <c r="I570">
        <v>97.837449210000003</v>
      </c>
      <c r="J570">
        <v>94.621973670000003</v>
      </c>
      <c r="K570">
        <v>91.533494129999994</v>
      </c>
      <c r="L570">
        <v>88.566254209999997</v>
      </c>
      <c r="M570">
        <v>85.714793900000004</v>
      </c>
      <c r="N570">
        <v>82.973932419999997</v>
      </c>
    </row>
    <row r="571" spans="1:14" x14ac:dyDescent="0.45">
      <c r="A571" t="s">
        <v>933</v>
      </c>
      <c r="B571" s="6">
        <v>43713</v>
      </c>
      <c r="C571">
        <v>2.08</v>
      </c>
      <c r="D571" s="6">
        <v>47366</v>
      </c>
      <c r="F571">
        <v>108.3082593</v>
      </c>
      <c r="G571">
        <v>104.67400813</v>
      </c>
      <c r="H571">
        <v>101.18599204</v>
      </c>
      <c r="I571">
        <v>97.837449210000003</v>
      </c>
      <c r="J571">
        <v>94.621973670000003</v>
      </c>
      <c r="K571">
        <v>91.533494129999994</v>
      </c>
      <c r="L571">
        <v>88.566254209999997</v>
      </c>
      <c r="M571">
        <v>85.714793900000004</v>
      </c>
      <c r="N571">
        <v>82.973932419999997</v>
      </c>
    </row>
    <row r="572" spans="1:14" x14ac:dyDescent="0.45">
      <c r="A572" t="s">
        <v>934</v>
      </c>
      <c r="B572" s="6">
        <v>43713</v>
      </c>
      <c r="C572">
        <v>2.08</v>
      </c>
      <c r="D572" s="6">
        <v>47366</v>
      </c>
      <c r="F572">
        <v>108.3082593</v>
      </c>
      <c r="G572">
        <v>104.67400813</v>
      </c>
      <c r="H572">
        <v>101.18599204</v>
      </c>
      <c r="I572">
        <v>97.837449210000003</v>
      </c>
      <c r="J572">
        <v>94.621973670000003</v>
      </c>
      <c r="K572">
        <v>91.533494129999994</v>
      </c>
      <c r="L572">
        <v>88.566254209999997</v>
      </c>
      <c r="M572">
        <v>85.714793900000004</v>
      </c>
      <c r="N572">
        <v>82.973932419999997</v>
      </c>
    </row>
    <row r="573" spans="1:14" x14ac:dyDescent="0.45">
      <c r="A573" t="s">
        <v>935</v>
      </c>
      <c r="B573" s="6">
        <v>43713</v>
      </c>
      <c r="C573">
        <v>2.08</v>
      </c>
      <c r="D573" s="6">
        <v>47366</v>
      </c>
      <c r="F573">
        <v>108.3082593</v>
      </c>
      <c r="G573">
        <v>104.67400813</v>
      </c>
      <c r="H573">
        <v>101.18599204</v>
      </c>
      <c r="I573">
        <v>97.837449210000003</v>
      </c>
      <c r="J573">
        <v>94.621973670000003</v>
      </c>
      <c r="K573">
        <v>91.533494129999994</v>
      </c>
      <c r="L573">
        <v>88.566254209999997</v>
      </c>
      <c r="M573">
        <v>85.714793900000004</v>
      </c>
      <c r="N573">
        <v>82.973932419999997</v>
      </c>
    </row>
    <row r="574" spans="1:14" x14ac:dyDescent="0.45">
      <c r="A574" t="s">
        <v>936</v>
      </c>
      <c r="B574" s="6">
        <v>43713</v>
      </c>
      <c r="C574">
        <v>2.08</v>
      </c>
      <c r="D574" s="6">
        <v>47366</v>
      </c>
      <c r="F574">
        <v>108.3082593</v>
      </c>
      <c r="G574">
        <v>104.67400813</v>
      </c>
      <c r="H574">
        <v>101.18599204</v>
      </c>
      <c r="I574">
        <v>97.837449210000003</v>
      </c>
      <c r="J574">
        <v>94.621973670000003</v>
      </c>
      <c r="K574">
        <v>91.533494129999994</v>
      </c>
      <c r="L574">
        <v>88.566254209999997</v>
      </c>
      <c r="M574">
        <v>85.714793900000004</v>
      </c>
      <c r="N574">
        <v>82.973932419999997</v>
      </c>
    </row>
    <row r="575" spans="1:14" x14ac:dyDescent="0.45">
      <c r="A575" t="s">
        <v>937</v>
      </c>
      <c r="B575" s="6">
        <v>43718</v>
      </c>
      <c r="C575">
        <v>2.02</v>
      </c>
      <c r="D575" s="6">
        <v>46275</v>
      </c>
      <c r="F575">
        <v>101.74698909</v>
      </c>
      <c r="G575">
        <v>100.96679392999999</v>
      </c>
      <c r="H575">
        <v>100.19862184</v>
      </c>
      <c r="I575">
        <v>99.44219579</v>
      </c>
      <c r="J575">
        <v>98.697247219999994</v>
      </c>
      <c r="K575">
        <v>97.963515709999996</v>
      </c>
      <c r="L575">
        <v>97.240748679999996</v>
      </c>
      <c r="M575">
        <v>96.528701080000005</v>
      </c>
      <c r="N575">
        <v>95.827135159999997</v>
      </c>
    </row>
    <row r="576" spans="1:14" x14ac:dyDescent="0.45">
      <c r="A576" t="s">
        <v>929</v>
      </c>
      <c r="B576" s="6">
        <v>43719</v>
      </c>
      <c r="C576">
        <v>1.9</v>
      </c>
      <c r="D576" s="6">
        <v>47372</v>
      </c>
      <c r="F576">
        <v>104.45725355</v>
      </c>
      <c r="G576">
        <v>102.47815835</v>
      </c>
      <c r="H576">
        <v>100.5583298</v>
      </c>
      <c r="I576">
        <v>98.695504189999994</v>
      </c>
      <c r="J576">
        <v>96.887521579999998</v>
      </c>
      <c r="K576">
        <v>95.132320340000007</v>
      </c>
      <c r="L576">
        <v>93.427931839999999</v>
      </c>
      <c r="M576">
        <v>91.772475589999999</v>
      </c>
      <c r="N576">
        <v>90.164154629999999</v>
      </c>
    </row>
    <row r="577" spans="1:14" x14ac:dyDescent="0.45">
      <c r="A577" t="s">
        <v>930</v>
      </c>
      <c r="B577" s="6">
        <v>43721</v>
      </c>
      <c r="C577">
        <v>2.11</v>
      </c>
      <c r="D577" s="6">
        <v>46276</v>
      </c>
      <c r="F577">
        <v>100.97251668</v>
      </c>
      <c r="G577">
        <v>100.55738752000001</v>
      </c>
      <c r="H577">
        <v>100.14652979</v>
      </c>
      <c r="I577">
        <v>99.73987047</v>
      </c>
      <c r="J577">
        <v>99.337338320000001</v>
      </c>
      <c r="K577">
        <v>98.938863789999999</v>
      </c>
      <c r="L577">
        <v>98.544378980000005</v>
      </c>
      <c r="M577">
        <v>98.153817570000001</v>
      </c>
      <c r="N577">
        <v>97.767114800000002</v>
      </c>
    </row>
    <row r="578" spans="1:14" x14ac:dyDescent="0.45">
      <c r="A578" t="s">
        <v>696</v>
      </c>
      <c r="B578" s="6">
        <v>43731</v>
      </c>
      <c r="C578">
        <v>2.4300000000000002</v>
      </c>
      <c r="D578" s="6">
        <v>49212</v>
      </c>
      <c r="F578">
        <v>118.84106297</v>
      </c>
      <c r="G578">
        <v>109.69374861999999</v>
      </c>
      <c r="H578">
        <v>101.32907141</v>
      </c>
      <c r="I578">
        <v>93.675754530000006</v>
      </c>
      <c r="J578">
        <v>86.669369470000007</v>
      </c>
      <c r="K578">
        <v>80.251644339999999</v>
      </c>
      <c r="L578">
        <v>74.36984554</v>
      </c>
      <c r="M578">
        <v>68.976224479999999</v>
      </c>
      <c r="N578">
        <v>64.027522309999995</v>
      </c>
    </row>
    <row r="579" spans="1:14" x14ac:dyDescent="0.45">
      <c r="A579" t="s">
        <v>680</v>
      </c>
      <c r="B579" s="6">
        <v>43731</v>
      </c>
      <c r="C579">
        <v>2.0499999999999998</v>
      </c>
      <c r="D579" s="6">
        <v>47385</v>
      </c>
      <c r="F579">
        <v>108.93371682</v>
      </c>
      <c r="G579">
        <v>105.08112109</v>
      </c>
      <c r="H579">
        <v>101.3855518</v>
      </c>
      <c r="I579">
        <v>97.839701890000001</v>
      </c>
      <c r="J579">
        <v>94.436651350000005</v>
      </c>
      <c r="K579">
        <v>91.169843929999999</v>
      </c>
      <c r="L579">
        <v>88.033065480000005</v>
      </c>
      <c r="M579">
        <v>85.020423710000003</v>
      </c>
      <c r="N579">
        <v>82.126329330000004</v>
      </c>
    </row>
    <row r="580" spans="1:14" x14ac:dyDescent="0.45">
      <c r="A580" t="s">
        <v>931</v>
      </c>
      <c r="B580" s="6">
        <v>43733</v>
      </c>
      <c r="C580">
        <v>2</v>
      </c>
      <c r="D580" s="6">
        <v>46290</v>
      </c>
      <c r="F580">
        <v>101.80893330000001</v>
      </c>
      <c r="G580">
        <v>100.9971027</v>
      </c>
      <c r="H580">
        <v>100.19837238</v>
      </c>
      <c r="I580">
        <v>99.412425819999996</v>
      </c>
      <c r="J580">
        <v>98.638956629999996</v>
      </c>
      <c r="K580">
        <v>97.877668180000001</v>
      </c>
      <c r="L580">
        <v>97.128273179999994</v>
      </c>
      <c r="M580">
        <v>96.390493329999998</v>
      </c>
      <c r="N580">
        <v>95.664058969999999</v>
      </c>
    </row>
    <row r="581" spans="1:14" x14ac:dyDescent="0.45">
      <c r="A581" t="s">
        <v>932</v>
      </c>
      <c r="B581" s="6">
        <v>43738</v>
      </c>
      <c r="C581">
        <v>2.0099999999999998</v>
      </c>
      <c r="D581" s="6">
        <v>49216</v>
      </c>
      <c r="F581">
        <v>109.38965543</v>
      </c>
      <c r="G581">
        <v>104.69760003</v>
      </c>
      <c r="H581">
        <v>100.29198965</v>
      </c>
      <c r="I581">
        <v>96.152216940000002</v>
      </c>
      <c r="J581">
        <v>92.25932933</v>
      </c>
      <c r="K581">
        <v>88.595884290000001</v>
      </c>
      <c r="L581">
        <v>85.145818230000003</v>
      </c>
      <c r="M581">
        <v>81.894327630000006</v>
      </c>
      <c r="N581">
        <v>78.827761159999994</v>
      </c>
    </row>
    <row r="582" spans="1:14" x14ac:dyDescent="0.45">
      <c r="A582" t="s">
        <v>694</v>
      </c>
      <c r="B582" s="6">
        <v>43734</v>
      </c>
      <c r="C582">
        <v>2.3199999999999998</v>
      </c>
      <c r="D582" s="6">
        <v>47813</v>
      </c>
      <c r="F582">
        <v>112.17991148</v>
      </c>
      <c r="G582">
        <v>107.07801391</v>
      </c>
      <c r="H582">
        <v>102.23906543</v>
      </c>
      <c r="I582">
        <v>97.648174990000001</v>
      </c>
      <c r="J582">
        <v>93.291369320000001</v>
      </c>
      <c r="K582">
        <v>89.155531769999996</v>
      </c>
      <c r="L582">
        <v>85.228345489999995</v>
      </c>
      <c r="M582">
        <v>81.498240679999995</v>
      </c>
      <c r="N582">
        <v>77.954345619999998</v>
      </c>
    </row>
    <row r="583" spans="1:14" x14ac:dyDescent="0.45">
      <c r="A583" t="s">
        <v>779</v>
      </c>
      <c r="B583" s="6">
        <v>43734</v>
      </c>
      <c r="C583">
        <v>2.2799999999999998</v>
      </c>
      <c r="D583" s="6">
        <v>47627</v>
      </c>
      <c r="F583">
        <v>110.9815078</v>
      </c>
      <c r="G583">
        <v>106.42154669</v>
      </c>
      <c r="H583">
        <v>102.07538248</v>
      </c>
      <c r="I583">
        <v>97.931902769999994</v>
      </c>
      <c r="J583">
        <v>93.980629160000007</v>
      </c>
      <c r="K583">
        <v>90.211677839999993</v>
      </c>
      <c r="L583">
        <v>86.615722770000005</v>
      </c>
      <c r="M583">
        <v>83.183961370000006</v>
      </c>
      <c r="N583">
        <v>79.908082519999994</v>
      </c>
    </row>
    <row r="584" spans="1:14" x14ac:dyDescent="0.45">
      <c r="A584" t="s">
        <v>780</v>
      </c>
      <c r="B584" s="6">
        <v>43734</v>
      </c>
      <c r="C584">
        <v>2.23</v>
      </c>
      <c r="D584" s="6">
        <v>47387</v>
      </c>
      <c r="F584">
        <v>109.35626193</v>
      </c>
      <c r="G584">
        <v>105.49745329</v>
      </c>
      <c r="H584">
        <v>101.79585786</v>
      </c>
      <c r="I584">
        <v>98.244159400000001</v>
      </c>
      <c r="J584">
        <v>94.835429360000006</v>
      </c>
      <c r="K584">
        <v>91.563103530000006</v>
      </c>
      <c r="L584">
        <v>88.420960350000001</v>
      </c>
      <c r="M584">
        <v>85.403100600000002</v>
      </c>
      <c r="N584">
        <v>82.503928509999994</v>
      </c>
    </row>
    <row r="585" spans="1:14" x14ac:dyDescent="0.45">
      <c r="A585" t="s">
        <v>726</v>
      </c>
      <c r="B585" s="6">
        <v>43738</v>
      </c>
      <c r="C585">
        <v>2.19</v>
      </c>
      <c r="D585" s="6">
        <v>46659</v>
      </c>
      <c r="F585">
        <v>104.5009233</v>
      </c>
      <c r="G585">
        <v>102.7260424</v>
      </c>
      <c r="H585">
        <v>100.98981393</v>
      </c>
      <c r="I585">
        <v>99.291041460000002</v>
      </c>
      <c r="J585">
        <v>97.628578529999999</v>
      </c>
      <c r="K585">
        <v>96.001325989999998</v>
      </c>
      <c r="L585">
        <v>94.408229460000001</v>
      </c>
      <c r="M585">
        <v>92.848277080000003</v>
      </c>
      <c r="N585">
        <v>91.320497259999996</v>
      </c>
    </row>
    <row r="586" spans="1:14" x14ac:dyDescent="0.45">
      <c r="A586" t="s">
        <v>695</v>
      </c>
      <c r="B586" s="6">
        <v>43738</v>
      </c>
      <c r="C586">
        <v>2.23</v>
      </c>
      <c r="D586" s="6">
        <v>47389</v>
      </c>
      <c r="F586">
        <v>109.36870887000001</v>
      </c>
      <c r="G586">
        <v>105.5040321</v>
      </c>
      <c r="H586">
        <v>101.79700488</v>
      </c>
      <c r="I586">
        <v>98.240280970000001</v>
      </c>
      <c r="J586">
        <v>94.826904020000001</v>
      </c>
      <c r="K586">
        <v>91.550284039999994</v>
      </c>
      <c r="L586">
        <v>88.404175519999995</v>
      </c>
      <c r="M586">
        <v>85.382657019999996</v>
      </c>
      <c r="N586">
        <v>82.480112120000001</v>
      </c>
    </row>
    <row r="587" spans="1:14" x14ac:dyDescent="0.45">
      <c r="A587" t="s">
        <v>792</v>
      </c>
      <c r="B587" s="6">
        <v>43742</v>
      </c>
      <c r="C587">
        <v>2.4700000000000002</v>
      </c>
      <c r="D587" s="6">
        <v>49221</v>
      </c>
      <c r="F587">
        <v>118.56554509999999</v>
      </c>
      <c r="G587">
        <v>109.4379457</v>
      </c>
      <c r="H587">
        <v>101.09223861</v>
      </c>
      <c r="I587">
        <v>93.45712829</v>
      </c>
      <c r="J587">
        <v>86.468175779999996</v>
      </c>
      <c r="K587">
        <v>80.067105780000006</v>
      </c>
      <c r="L587">
        <v>74.201187289999993</v>
      </c>
      <c r="M587">
        <v>68.822679350000001</v>
      </c>
      <c r="N587">
        <v>63.88833494</v>
      </c>
    </row>
    <row r="588" spans="1:14" x14ac:dyDescent="0.45">
      <c r="A588" t="s">
        <v>733</v>
      </c>
      <c r="B588" s="6">
        <v>43742</v>
      </c>
      <c r="C588">
        <v>2.08</v>
      </c>
      <c r="D588" s="6">
        <v>47395</v>
      </c>
      <c r="F588">
        <v>108.82911301</v>
      </c>
      <c r="G588">
        <v>104.95816241999999</v>
      </c>
      <c r="H588">
        <v>101.24582664</v>
      </c>
      <c r="I588">
        <v>97.684702349999995</v>
      </c>
      <c r="J588">
        <v>94.267778449999994</v>
      </c>
      <c r="K588">
        <v>90.988412510000003</v>
      </c>
      <c r="L588">
        <v>87.840308879999995</v>
      </c>
      <c r="M588">
        <v>84.81749825</v>
      </c>
      <c r="N588">
        <v>81.914318499999993</v>
      </c>
    </row>
    <row r="589" spans="1:14" x14ac:dyDescent="0.45">
      <c r="A589" t="s">
        <v>700</v>
      </c>
      <c r="B589" s="6">
        <v>43742</v>
      </c>
      <c r="C589">
        <v>1.89</v>
      </c>
      <c r="D589" s="6">
        <v>46300</v>
      </c>
      <c r="F589">
        <v>101.63289938</v>
      </c>
      <c r="G589">
        <v>100.85803331</v>
      </c>
      <c r="H589">
        <v>100.0949468</v>
      </c>
      <c r="I589">
        <v>99.343372779999996</v>
      </c>
      <c r="J589">
        <v>98.603052180000006</v>
      </c>
      <c r="K589">
        <v>97.873733689999995</v>
      </c>
      <c r="L589">
        <v>97.155173399999995</v>
      </c>
      <c r="M589">
        <v>96.447134610000006</v>
      </c>
      <c r="N589">
        <v>95.749387470000002</v>
      </c>
    </row>
    <row r="590" spans="1:14" x14ac:dyDescent="0.45">
      <c r="A590" t="s">
        <v>925</v>
      </c>
      <c r="B590" s="6">
        <v>43742</v>
      </c>
      <c r="C590">
        <v>2.02</v>
      </c>
      <c r="D590" s="6">
        <v>47395</v>
      </c>
      <c r="F590">
        <v>108.22868762</v>
      </c>
      <c r="G590">
        <v>104.52500430000001</v>
      </c>
      <c r="H590">
        <v>100.97310279</v>
      </c>
      <c r="I590">
        <v>97.565941710000004</v>
      </c>
      <c r="J590">
        <v>94.296843469999999</v>
      </c>
      <c r="K590">
        <v>91.159473509999998</v>
      </c>
      <c r="L590">
        <v>88.147820899999999</v>
      </c>
      <c r="M590">
        <v>85.256180110000003</v>
      </c>
      <c r="N590">
        <v>82.479133899999994</v>
      </c>
    </row>
    <row r="591" spans="1:14" x14ac:dyDescent="0.45">
      <c r="A591" t="s">
        <v>926</v>
      </c>
      <c r="B591" s="6">
        <v>43742</v>
      </c>
      <c r="C591">
        <v>2.02</v>
      </c>
      <c r="D591" s="6">
        <v>47395</v>
      </c>
      <c r="F591">
        <v>108.22868762</v>
      </c>
      <c r="G591">
        <v>104.52500430000001</v>
      </c>
      <c r="H591">
        <v>100.97310279</v>
      </c>
      <c r="I591">
        <v>97.565941710000004</v>
      </c>
      <c r="J591">
        <v>94.296843469999999</v>
      </c>
      <c r="K591">
        <v>91.159473509999998</v>
      </c>
      <c r="L591">
        <v>88.147820899999999</v>
      </c>
      <c r="M591">
        <v>85.256180110000003</v>
      </c>
      <c r="N591">
        <v>82.479133899999994</v>
      </c>
    </row>
    <row r="592" spans="1:14" x14ac:dyDescent="0.45">
      <c r="A592" t="s">
        <v>927</v>
      </c>
      <c r="B592" s="6">
        <v>43742</v>
      </c>
      <c r="C592">
        <v>2.02</v>
      </c>
      <c r="D592" s="6">
        <v>47395</v>
      </c>
      <c r="F592">
        <v>108.22868762</v>
      </c>
      <c r="G592">
        <v>104.52500430000001</v>
      </c>
      <c r="H592">
        <v>100.97310279</v>
      </c>
      <c r="I592">
        <v>97.565941710000004</v>
      </c>
      <c r="J592">
        <v>94.296843469999999</v>
      </c>
      <c r="K592">
        <v>91.159473509999998</v>
      </c>
      <c r="L592">
        <v>88.147820899999999</v>
      </c>
      <c r="M592">
        <v>85.256180110000003</v>
      </c>
      <c r="N592">
        <v>82.479133899999994</v>
      </c>
    </row>
    <row r="593" spans="1:14" x14ac:dyDescent="0.45">
      <c r="A593" t="s">
        <v>928</v>
      </c>
      <c r="B593" s="6">
        <v>43742</v>
      </c>
      <c r="C593">
        <v>2.02</v>
      </c>
      <c r="D593" s="6">
        <v>47395</v>
      </c>
      <c r="F593">
        <v>108.22868762</v>
      </c>
      <c r="G593">
        <v>104.52500430000001</v>
      </c>
      <c r="H593">
        <v>100.97310279</v>
      </c>
      <c r="I593">
        <v>97.565941710000004</v>
      </c>
      <c r="J593">
        <v>94.296843469999999</v>
      </c>
      <c r="K593">
        <v>91.159473509999998</v>
      </c>
      <c r="L593">
        <v>88.147820899999999</v>
      </c>
      <c r="M593">
        <v>85.256180110000003</v>
      </c>
      <c r="N593">
        <v>82.479133899999994</v>
      </c>
    </row>
    <row r="594" spans="1:14" x14ac:dyDescent="0.45">
      <c r="A594" t="s">
        <v>701</v>
      </c>
      <c r="B594" s="6">
        <v>43742</v>
      </c>
      <c r="C594">
        <v>2.0099999999999998</v>
      </c>
      <c r="D594" s="6">
        <v>46755</v>
      </c>
      <c r="F594">
        <v>104.81096702000001</v>
      </c>
      <c r="G594">
        <v>102.76972974</v>
      </c>
      <c r="H594">
        <v>100.77870421</v>
      </c>
      <c r="I594">
        <v>98.836336189999997</v>
      </c>
      <c r="J594">
        <v>96.941130720000004</v>
      </c>
      <c r="K594">
        <v>95.091649480000001</v>
      </c>
      <c r="L594">
        <v>93.286508119999993</v>
      </c>
      <c r="M594">
        <v>91.524373879999999</v>
      </c>
      <c r="N594">
        <v>89.80396322</v>
      </c>
    </row>
    <row r="595" spans="1:14" x14ac:dyDescent="0.45">
      <c r="A595" t="s">
        <v>793</v>
      </c>
      <c r="B595" s="6">
        <v>43745</v>
      </c>
      <c r="C595">
        <v>1.88</v>
      </c>
      <c r="D595" s="6">
        <v>47400</v>
      </c>
      <c r="F595">
        <v>108.36370227</v>
      </c>
      <c r="G595">
        <v>104.48052016</v>
      </c>
      <c r="H595">
        <v>100.75723305</v>
      </c>
      <c r="I595">
        <v>97.186368329999993</v>
      </c>
      <c r="J595">
        <v>93.760848010000004</v>
      </c>
      <c r="K595">
        <v>90.473965239999998</v>
      </c>
      <c r="L595">
        <v>87.319362389999995</v>
      </c>
      <c r="M595">
        <v>84.291010650000004</v>
      </c>
      <c r="N595">
        <v>81.383190900000002</v>
      </c>
    </row>
    <row r="596" spans="1:14" x14ac:dyDescent="0.45">
      <c r="A596" t="s">
        <v>921</v>
      </c>
      <c r="B596" s="6">
        <v>43746</v>
      </c>
      <c r="C596">
        <v>1.67</v>
      </c>
      <c r="D596" s="6">
        <v>47400</v>
      </c>
      <c r="F596">
        <v>104.07986421</v>
      </c>
      <c r="G596">
        <v>102.06573858</v>
      </c>
      <c r="H596">
        <v>100.11295926</v>
      </c>
      <c r="I596">
        <v>98.219149689999995</v>
      </c>
      <c r="J596">
        <v>96.382043620000005</v>
      </c>
      <c r="K596">
        <v>94.599479180000003</v>
      </c>
      <c r="L596">
        <v>92.869393250000002</v>
      </c>
      <c r="M596">
        <v>91.189816199999996</v>
      </c>
      <c r="N596">
        <v>89.558866949999995</v>
      </c>
    </row>
    <row r="597" spans="1:14" x14ac:dyDescent="0.45">
      <c r="A597" t="s">
        <v>922</v>
      </c>
      <c r="B597" s="6">
        <v>43746</v>
      </c>
      <c r="C597">
        <v>1.85</v>
      </c>
      <c r="D597" s="6">
        <v>46303</v>
      </c>
      <c r="F597">
        <v>101.79508217999999</v>
      </c>
      <c r="G597">
        <v>100.93622467</v>
      </c>
      <c r="H597">
        <v>100.09193021999999</v>
      </c>
      <c r="I597">
        <v>99.261829899999995</v>
      </c>
      <c r="J597">
        <v>98.445567179999998</v>
      </c>
      <c r="K597">
        <v>97.642797400000006</v>
      </c>
      <c r="L597">
        <v>96.853187270000006</v>
      </c>
      <c r="M597">
        <v>96.076414409999998</v>
      </c>
      <c r="N597">
        <v>95.312166910000002</v>
      </c>
    </row>
    <row r="598" spans="1:14" x14ac:dyDescent="0.45">
      <c r="A598" t="s">
        <v>923</v>
      </c>
      <c r="B598" s="6">
        <v>43747</v>
      </c>
      <c r="C598">
        <v>1.8</v>
      </c>
      <c r="D598" s="6">
        <v>46304</v>
      </c>
      <c r="F598">
        <v>100.92826456</v>
      </c>
      <c r="G598">
        <v>100.47150936</v>
      </c>
      <c r="H598">
        <v>100.01994667</v>
      </c>
      <c r="I598">
        <v>99.573478519999995</v>
      </c>
      <c r="J598">
        <v>99.132009530000005</v>
      </c>
      <c r="K598">
        <v>98.695446840000002</v>
      </c>
      <c r="L598">
        <v>98.263699979999998</v>
      </c>
      <c r="M598">
        <v>97.836680830000006</v>
      </c>
      <c r="N598">
        <v>97.41430355</v>
      </c>
    </row>
    <row r="599" spans="1:14" x14ac:dyDescent="0.45">
      <c r="A599" t="s">
        <v>924</v>
      </c>
      <c r="B599" s="6">
        <v>43749</v>
      </c>
      <c r="C599">
        <v>1.84</v>
      </c>
      <c r="D599" s="6">
        <v>47402</v>
      </c>
      <c r="F599">
        <v>104.42700505000001</v>
      </c>
      <c r="G599">
        <v>102.40597536</v>
      </c>
      <c r="H599">
        <v>100.44651084</v>
      </c>
      <c r="I599">
        <v>98.546226340000004</v>
      </c>
      <c r="J599">
        <v>96.702847410000004</v>
      </c>
      <c r="K599">
        <v>94.914204330000004</v>
      </c>
      <c r="L599">
        <v>93.178226469999998</v>
      </c>
      <c r="M599">
        <v>91.492937029999993</v>
      </c>
      <c r="N599">
        <v>89.856448080000007</v>
      </c>
    </row>
    <row r="600" spans="1:14" x14ac:dyDescent="0.45">
      <c r="A600" t="s">
        <v>916</v>
      </c>
      <c r="B600" s="6">
        <v>43753</v>
      </c>
      <c r="C600">
        <v>2.0099999999999998</v>
      </c>
      <c r="D600" s="6">
        <v>47406</v>
      </c>
      <c r="F600">
        <v>104.63087544</v>
      </c>
      <c r="G600">
        <v>102.60792834</v>
      </c>
      <c r="H600">
        <v>100.64655724000001</v>
      </c>
      <c r="I600">
        <v>98.744378589999997</v>
      </c>
      <c r="J600">
        <v>96.899119350000007</v>
      </c>
      <c r="K600">
        <v>95.108610979999995</v>
      </c>
      <c r="L600">
        <v>93.370783900000006</v>
      </c>
      <c r="M600">
        <v>91.683662190000007</v>
      </c>
      <c r="N600">
        <v>90.045358660000005</v>
      </c>
    </row>
    <row r="601" spans="1:14" x14ac:dyDescent="0.45">
      <c r="A601" t="s">
        <v>727</v>
      </c>
      <c r="B601" s="6">
        <v>43755</v>
      </c>
      <c r="C601">
        <v>2.25</v>
      </c>
      <c r="D601" s="6">
        <v>46951</v>
      </c>
      <c r="F601">
        <v>106.65908757</v>
      </c>
      <c r="G601">
        <v>104.05264581</v>
      </c>
      <c r="H601">
        <v>101.52346079</v>
      </c>
      <c r="I601">
        <v>99.068779800000002</v>
      </c>
      <c r="J601">
        <v>96.6859666</v>
      </c>
      <c r="K601">
        <v>94.372495650000005</v>
      </c>
      <c r="L601">
        <v>92.125946639999995</v>
      </c>
      <c r="M601">
        <v>89.943999379999994</v>
      </c>
      <c r="N601">
        <v>87.824428920000003</v>
      </c>
    </row>
    <row r="602" spans="1:14" x14ac:dyDescent="0.45">
      <c r="A602" t="s">
        <v>781</v>
      </c>
      <c r="B602" s="6">
        <v>43755</v>
      </c>
      <c r="C602">
        <v>2.2999999999999998</v>
      </c>
      <c r="D602" s="6">
        <v>47316</v>
      </c>
      <c r="F602">
        <v>109.17729119000001</v>
      </c>
      <c r="G602">
        <v>105.51784657</v>
      </c>
      <c r="H602">
        <v>102.00125645</v>
      </c>
      <c r="I602">
        <v>98.621163319999994</v>
      </c>
      <c r="J602">
        <v>95.371529379999998</v>
      </c>
      <c r="K602">
        <v>92.246618510000005</v>
      </c>
      <c r="L602">
        <v>89.240979370000005</v>
      </c>
      <c r="M602">
        <v>86.349429499999999</v>
      </c>
      <c r="N602">
        <v>83.567040509999998</v>
      </c>
    </row>
    <row r="603" spans="1:14" x14ac:dyDescent="0.45">
      <c r="A603" t="s">
        <v>736</v>
      </c>
      <c r="B603" s="6">
        <v>43759</v>
      </c>
      <c r="C603">
        <v>2.2200000000000002</v>
      </c>
      <c r="D603" s="6">
        <v>46742</v>
      </c>
      <c r="F603">
        <v>105.15061351</v>
      </c>
      <c r="G603">
        <v>103.14115181</v>
      </c>
      <c r="H603">
        <v>101.18034172999999</v>
      </c>
      <c r="I603">
        <v>99.266702600000002</v>
      </c>
      <c r="J603">
        <v>97.398809209999996</v>
      </c>
      <c r="K603">
        <v>95.575289319999996</v>
      </c>
      <c r="L603">
        <v>93.79482127</v>
      </c>
      <c r="M603">
        <v>92.056131730000004</v>
      </c>
      <c r="N603">
        <v>90.357993609999994</v>
      </c>
    </row>
    <row r="604" spans="1:14" x14ac:dyDescent="0.45">
      <c r="A604" t="s">
        <v>702</v>
      </c>
      <c r="B604" s="6">
        <v>43763</v>
      </c>
      <c r="C604">
        <v>2.2599999999999998</v>
      </c>
      <c r="D604" s="6">
        <v>47263</v>
      </c>
      <c r="F604">
        <v>108.7024334</v>
      </c>
      <c r="G604">
        <v>105.19849911</v>
      </c>
      <c r="H604">
        <v>101.826392</v>
      </c>
      <c r="I604">
        <v>98.580467159999998</v>
      </c>
      <c r="J604">
        <v>95.455351699999994</v>
      </c>
      <c r="K604">
        <v>92.445930110000006</v>
      </c>
      <c r="L604">
        <v>89.547330560000006</v>
      </c>
      <c r="M604">
        <v>86.754911910000004</v>
      </c>
      <c r="N604">
        <v>84.064251560000002</v>
      </c>
    </row>
    <row r="605" spans="1:14" x14ac:dyDescent="0.45">
      <c r="A605" t="s">
        <v>697</v>
      </c>
      <c r="B605" s="6">
        <v>43763</v>
      </c>
      <c r="C605">
        <v>2.2400000000000002</v>
      </c>
      <c r="D605" s="6">
        <v>46959</v>
      </c>
      <c r="F605">
        <v>106.68551291999999</v>
      </c>
      <c r="G605">
        <v>104.05694109</v>
      </c>
      <c r="H605">
        <v>101.50674529</v>
      </c>
      <c r="I605">
        <v>99.032113179999996</v>
      </c>
      <c r="J605">
        <v>96.630352479999999</v>
      </c>
      <c r="K605">
        <v>94.298884959999995</v>
      </c>
      <c r="L605">
        <v>92.035240720000004</v>
      </c>
      <c r="M605">
        <v>89.837052889999995</v>
      </c>
      <c r="N605">
        <v>87.702052550000005</v>
      </c>
    </row>
    <row r="606" spans="1:14" x14ac:dyDescent="0.45">
      <c r="A606" t="s">
        <v>794</v>
      </c>
      <c r="B606" s="6">
        <v>43769</v>
      </c>
      <c r="C606">
        <v>2.2000000000000002</v>
      </c>
      <c r="D606" s="6">
        <v>46904</v>
      </c>
      <c r="F606">
        <v>106.21907686999999</v>
      </c>
      <c r="G606">
        <v>103.74883143</v>
      </c>
      <c r="H606">
        <v>101.34859475</v>
      </c>
      <c r="I606">
        <v>99.015991929999998</v>
      </c>
      <c r="J606">
        <v>96.748742980000003</v>
      </c>
      <c r="K606">
        <v>94.544658479999995</v>
      </c>
      <c r="L606">
        <v>92.401635369999994</v>
      </c>
      <c r="M606">
        <v>90.317652969999997</v>
      </c>
      <c r="N606">
        <v>88.29076929</v>
      </c>
    </row>
    <row r="607" spans="1:14" x14ac:dyDescent="0.45">
      <c r="A607" t="s">
        <v>917</v>
      </c>
      <c r="B607" s="6">
        <v>43770</v>
      </c>
      <c r="C607">
        <v>1.91</v>
      </c>
      <c r="D607" s="6">
        <v>47423</v>
      </c>
      <c r="F607">
        <v>107.71542263000001</v>
      </c>
      <c r="G607">
        <v>104.17920426000001</v>
      </c>
      <c r="H607">
        <v>100.7874861</v>
      </c>
      <c r="I607">
        <v>97.53351198</v>
      </c>
      <c r="J607">
        <v>94.410879429999994</v>
      </c>
      <c r="K607">
        <v>91.413519179999994</v>
      </c>
      <c r="L607">
        <v>88.535675990000001</v>
      </c>
      <c r="M607">
        <v>85.771890639999995</v>
      </c>
      <c r="N607">
        <v>83.116983059999995</v>
      </c>
    </row>
    <row r="608" spans="1:14" x14ac:dyDescent="0.45">
      <c r="A608" t="s">
        <v>918</v>
      </c>
      <c r="B608" s="6">
        <v>43770</v>
      </c>
      <c r="C608">
        <v>1.83</v>
      </c>
      <c r="D608" s="6">
        <v>46328</v>
      </c>
      <c r="F608">
        <v>101.99561884000001</v>
      </c>
      <c r="G608">
        <v>101.06984275000001</v>
      </c>
      <c r="H608">
        <v>100.16095162000001</v>
      </c>
      <c r="I608">
        <v>99.268485799999993</v>
      </c>
      <c r="J608">
        <v>98.392002199999993</v>
      </c>
      <c r="K608">
        <v>97.531073550000002</v>
      </c>
      <c r="L608">
        <v>96.685287729999999</v>
      </c>
      <c r="M608">
        <v>95.854247029999996</v>
      </c>
      <c r="N608">
        <v>95.037567609999996</v>
      </c>
    </row>
    <row r="609" spans="1:14" x14ac:dyDescent="0.45">
      <c r="A609" t="s">
        <v>676</v>
      </c>
      <c r="B609" s="6">
        <v>43773</v>
      </c>
      <c r="C609">
        <v>2.17</v>
      </c>
      <c r="D609" s="6">
        <v>46603</v>
      </c>
      <c r="F609">
        <v>104.05742840000001</v>
      </c>
      <c r="G609">
        <v>102.44088206000001</v>
      </c>
      <c r="H609">
        <v>100.85739298999999</v>
      </c>
      <c r="I609">
        <v>99.30601532</v>
      </c>
      <c r="J609">
        <v>97.785839109999998</v>
      </c>
      <c r="K609">
        <v>96.295988589999993</v>
      </c>
      <c r="L609">
        <v>94.835620539999994</v>
      </c>
      <c r="M609">
        <v>93.403922780000002</v>
      </c>
      <c r="N609">
        <v>92.000112720000004</v>
      </c>
    </row>
    <row r="610" spans="1:14" x14ac:dyDescent="0.45">
      <c r="A610" t="s">
        <v>737</v>
      </c>
      <c r="B610" s="6">
        <v>43773</v>
      </c>
      <c r="C610">
        <v>2.2400000000000002</v>
      </c>
      <c r="D610" s="6">
        <v>46969</v>
      </c>
      <c r="F610">
        <v>106.75068256</v>
      </c>
      <c r="G610">
        <v>104.09402088</v>
      </c>
      <c r="H610">
        <v>101.51716121</v>
      </c>
      <c r="I610">
        <v>99.017215250000007</v>
      </c>
      <c r="J610">
        <v>96.591419349999995</v>
      </c>
      <c r="K610">
        <v>94.237128139999996</v>
      </c>
      <c r="L610">
        <v>91.951808600000007</v>
      </c>
      <c r="M610">
        <v>89.733034430000004</v>
      </c>
      <c r="N610">
        <v>87.578480760000005</v>
      </c>
    </row>
    <row r="611" spans="1:14" x14ac:dyDescent="0.45">
      <c r="A611" t="s">
        <v>698</v>
      </c>
      <c r="B611" s="6">
        <v>43773</v>
      </c>
      <c r="C611">
        <v>2.2599999999999998</v>
      </c>
      <c r="D611" s="6">
        <v>47333</v>
      </c>
      <c r="F611">
        <v>109.13637385</v>
      </c>
      <c r="G611">
        <v>105.43130003</v>
      </c>
      <c r="H611">
        <v>101.8723148</v>
      </c>
      <c r="I611">
        <v>98.452848419999995</v>
      </c>
      <c r="J611">
        <v>95.166665609999995</v>
      </c>
      <c r="K611">
        <v>92.007846409999999</v>
      </c>
      <c r="L611">
        <v>88.970768239999998</v>
      </c>
      <c r="M611">
        <v>86.050089099999994</v>
      </c>
      <c r="N611">
        <v>83.240731839999995</v>
      </c>
    </row>
    <row r="612" spans="1:14" x14ac:dyDescent="0.45">
      <c r="A612" t="s">
        <v>703</v>
      </c>
      <c r="B612" s="6">
        <v>43773</v>
      </c>
      <c r="C612">
        <v>2.33</v>
      </c>
      <c r="D612" s="6">
        <v>47697</v>
      </c>
      <c r="F612">
        <v>111.60205808000001</v>
      </c>
      <c r="G612">
        <v>106.83489605</v>
      </c>
      <c r="H612">
        <v>102.29963625000001</v>
      </c>
      <c r="I612">
        <v>97.983762949999999</v>
      </c>
      <c r="J612">
        <v>93.875504190000001</v>
      </c>
      <c r="K612">
        <v>89.963783269999993</v>
      </c>
      <c r="L612">
        <v>86.238173840000002</v>
      </c>
      <c r="M612">
        <v>82.688858030000006</v>
      </c>
      <c r="N612">
        <v>79.306587620000002</v>
      </c>
    </row>
    <row r="613" spans="1:14" x14ac:dyDescent="0.45">
      <c r="A613" t="s">
        <v>699</v>
      </c>
      <c r="B613" s="6">
        <v>43774</v>
      </c>
      <c r="C613">
        <v>1.98</v>
      </c>
      <c r="D613" s="6">
        <v>46331</v>
      </c>
      <c r="F613">
        <v>101.97111176</v>
      </c>
      <c r="G613">
        <v>101.10765028</v>
      </c>
      <c r="H613">
        <v>100.25876553000001</v>
      </c>
      <c r="I613">
        <v>99.424090770000007</v>
      </c>
      <c r="J613">
        <v>98.603271460000002</v>
      </c>
      <c r="K613">
        <v>97.795964780000006</v>
      </c>
      <c r="L613">
        <v>97.001839129999993</v>
      </c>
      <c r="M613">
        <v>96.220573689999995</v>
      </c>
      <c r="N613">
        <v>95.451857989999993</v>
      </c>
    </row>
    <row r="614" spans="1:14" x14ac:dyDescent="0.45">
      <c r="A614" t="s">
        <v>919</v>
      </c>
      <c r="B614" s="6">
        <v>43774</v>
      </c>
      <c r="C614">
        <v>2.0699999999999998</v>
      </c>
      <c r="D614" s="6">
        <v>49251</v>
      </c>
      <c r="F614">
        <v>109.79856431</v>
      </c>
      <c r="G614">
        <v>105.00403966</v>
      </c>
      <c r="H614">
        <v>100.50702606999999</v>
      </c>
      <c r="I614">
        <v>96.285793960000007</v>
      </c>
      <c r="J614">
        <v>92.320383219999997</v>
      </c>
      <c r="K614">
        <v>88.592446449999997</v>
      </c>
      <c r="L614">
        <v>85.085107089999994</v>
      </c>
      <c r="M614">
        <v>81.782831029999997</v>
      </c>
      <c r="N614">
        <v>78.671310149999996</v>
      </c>
    </row>
    <row r="615" spans="1:14" x14ac:dyDescent="0.45">
      <c r="A615" t="s">
        <v>728</v>
      </c>
      <c r="B615" s="6">
        <v>43775</v>
      </c>
      <c r="C615">
        <v>2.34</v>
      </c>
      <c r="D615" s="6">
        <v>47485</v>
      </c>
      <c r="F615">
        <v>110.3799023</v>
      </c>
      <c r="G615">
        <v>106.23074235999999</v>
      </c>
      <c r="H615">
        <v>102.26137743</v>
      </c>
      <c r="I615">
        <v>98.463064160000002</v>
      </c>
      <c r="J615">
        <v>94.827531879999995</v>
      </c>
      <c r="K615">
        <v>91.346954339999996</v>
      </c>
      <c r="L615">
        <v>88.013923349999999</v>
      </c>
      <c r="M615">
        <v>84.821424149999999</v>
      </c>
      <c r="N615">
        <v>81.762812319999995</v>
      </c>
    </row>
    <row r="616" spans="1:14" x14ac:dyDescent="0.45">
      <c r="A616" t="s">
        <v>738</v>
      </c>
      <c r="B616" s="6">
        <v>43777</v>
      </c>
      <c r="C616">
        <v>2.25</v>
      </c>
      <c r="D616" s="6">
        <v>47430</v>
      </c>
      <c r="F616">
        <v>109.97456611</v>
      </c>
      <c r="G616">
        <v>105.97764539000001</v>
      </c>
      <c r="H616">
        <v>102.14810639</v>
      </c>
      <c r="I616">
        <v>98.478089600000004</v>
      </c>
      <c r="J616">
        <v>94.960144869999993</v>
      </c>
      <c r="K616">
        <v>91.587207989999996</v>
      </c>
      <c r="L616">
        <v>88.352578629999996</v>
      </c>
      <c r="M616">
        <v>85.249899769999999</v>
      </c>
      <c r="N616">
        <v>82.273138299999999</v>
      </c>
    </row>
    <row r="617" spans="1:14" x14ac:dyDescent="0.45">
      <c r="A617" t="s">
        <v>729</v>
      </c>
      <c r="B617" s="6">
        <v>43777</v>
      </c>
      <c r="C617">
        <v>2.25</v>
      </c>
      <c r="D617" s="6">
        <v>47430</v>
      </c>
      <c r="F617">
        <v>109.97456611</v>
      </c>
      <c r="G617">
        <v>105.97764539000001</v>
      </c>
      <c r="H617">
        <v>102.14810639</v>
      </c>
      <c r="I617">
        <v>98.478089600000004</v>
      </c>
      <c r="J617">
        <v>94.960144869999993</v>
      </c>
      <c r="K617">
        <v>91.587207989999996</v>
      </c>
      <c r="L617">
        <v>88.352578629999996</v>
      </c>
      <c r="M617">
        <v>85.249899769999999</v>
      </c>
      <c r="N617">
        <v>82.273138299999999</v>
      </c>
    </row>
    <row r="618" spans="1:14" x14ac:dyDescent="0.45">
      <c r="A618" t="s">
        <v>920</v>
      </c>
      <c r="B618" s="6">
        <v>43781</v>
      </c>
      <c r="C618">
        <v>2.36</v>
      </c>
      <c r="D618" s="6">
        <v>47435</v>
      </c>
      <c r="F618">
        <v>109.71985651999999</v>
      </c>
      <c r="G618">
        <v>105.88201821</v>
      </c>
      <c r="H618">
        <v>102.20525983</v>
      </c>
      <c r="I618">
        <v>98.681921360000004</v>
      </c>
      <c r="J618">
        <v>95.304749000000001</v>
      </c>
      <c r="K618">
        <v>92.066871399999997</v>
      </c>
      <c r="L618">
        <v>88.961777389999995</v>
      </c>
      <c r="M618">
        <v>85.983295080000005</v>
      </c>
      <c r="N618">
        <v>83.125572379999994</v>
      </c>
    </row>
    <row r="619" spans="1:14" x14ac:dyDescent="0.45">
      <c r="A619" t="s">
        <v>911</v>
      </c>
      <c r="B619" s="6">
        <v>43781</v>
      </c>
      <c r="C619">
        <v>2.36</v>
      </c>
      <c r="D619" s="6">
        <v>47435</v>
      </c>
      <c r="F619">
        <v>109.71985651999999</v>
      </c>
      <c r="G619">
        <v>105.88201821</v>
      </c>
      <c r="H619">
        <v>102.20525983</v>
      </c>
      <c r="I619">
        <v>98.681921360000004</v>
      </c>
      <c r="J619">
        <v>95.304749000000001</v>
      </c>
      <c r="K619">
        <v>92.066871399999997</v>
      </c>
      <c r="L619">
        <v>88.961777389999995</v>
      </c>
      <c r="M619">
        <v>85.983295080000005</v>
      </c>
      <c r="N619">
        <v>83.125572379999994</v>
      </c>
    </row>
    <row r="620" spans="1:14" x14ac:dyDescent="0.45">
      <c r="A620" t="s">
        <v>912</v>
      </c>
      <c r="B620" s="6">
        <v>43782</v>
      </c>
      <c r="C620">
        <v>2.17</v>
      </c>
      <c r="D620" s="6">
        <v>46339</v>
      </c>
      <c r="F620">
        <v>102.32597328999999</v>
      </c>
      <c r="G620">
        <v>101.36908486999999</v>
      </c>
      <c r="H620">
        <v>100.43020221</v>
      </c>
      <c r="I620">
        <v>99.508819259999996</v>
      </c>
      <c r="J620">
        <v>98.604448840000003</v>
      </c>
      <c r="K620">
        <v>97.716621700000005</v>
      </c>
      <c r="L620">
        <v>96.844885750000003</v>
      </c>
      <c r="M620">
        <v>95.988805249999999</v>
      </c>
      <c r="N620">
        <v>95.147960100000006</v>
      </c>
    </row>
    <row r="621" spans="1:14" x14ac:dyDescent="0.45">
      <c r="A621" t="s">
        <v>739</v>
      </c>
      <c r="B621" s="6">
        <v>43784</v>
      </c>
      <c r="C621">
        <v>2.34</v>
      </c>
      <c r="D621" s="6">
        <v>47389</v>
      </c>
      <c r="F621">
        <v>109.78877746000001</v>
      </c>
      <c r="G621">
        <v>105.91614536</v>
      </c>
      <c r="H621">
        <v>102.20140078</v>
      </c>
      <c r="I621">
        <v>98.637188420000001</v>
      </c>
      <c r="J621">
        <v>95.216543259999995</v>
      </c>
      <c r="K621">
        <v>91.932867020000003</v>
      </c>
      <c r="L621">
        <v>88.779906299999993</v>
      </c>
      <c r="M621">
        <v>85.751732110000006</v>
      </c>
      <c r="N621">
        <v>82.842720819999997</v>
      </c>
    </row>
    <row r="622" spans="1:14" x14ac:dyDescent="0.45">
      <c r="A622" t="s">
        <v>953</v>
      </c>
      <c r="B622" s="6">
        <v>43784</v>
      </c>
      <c r="C622">
        <v>2.0699999999999998</v>
      </c>
      <c r="D622" s="6">
        <v>47437</v>
      </c>
      <c r="F622">
        <v>104.78664839</v>
      </c>
      <c r="G622">
        <v>102.74442694</v>
      </c>
      <c r="H622">
        <v>100.76509867999999</v>
      </c>
      <c r="I622">
        <v>98.846204510000007</v>
      </c>
      <c r="J622">
        <v>96.985400069999997</v>
      </c>
      <c r="K622">
        <v>95.180449519999996</v>
      </c>
      <c r="L622">
        <v>93.429219750000001</v>
      </c>
      <c r="M622">
        <v>91.729674860000003</v>
      </c>
      <c r="N622">
        <v>90.079871060000002</v>
      </c>
    </row>
    <row r="623" spans="1:14" x14ac:dyDescent="0.45">
      <c r="A623" t="s">
        <v>677</v>
      </c>
      <c r="B623" s="6">
        <v>43784</v>
      </c>
      <c r="C623">
        <v>2.35</v>
      </c>
      <c r="D623" s="6">
        <v>47431</v>
      </c>
      <c r="F623">
        <v>110.08866329</v>
      </c>
      <c r="G623">
        <v>106.09452167000001</v>
      </c>
      <c r="H623">
        <v>102.26753925</v>
      </c>
      <c r="I623">
        <v>98.599870199999998</v>
      </c>
      <c r="J623">
        <v>95.084077219999998</v>
      </c>
      <c r="K623">
        <v>91.713108090000006</v>
      </c>
      <c r="L623">
        <v>88.480273769999997</v>
      </c>
      <c r="M623">
        <v>85.379227779999994</v>
      </c>
      <c r="N623">
        <v>82.403946970000007</v>
      </c>
    </row>
    <row r="624" spans="1:14" x14ac:dyDescent="0.45">
      <c r="A624" t="s">
        <v>681</v>
      </c>
      <c r="B624" s="6">
        <v>43789</v>
      </c>
      <c r="C624">
        <v>2.63</v>
      </c>
      <c r="D624" s="6">
        <v>49268</v>
      </c>
      <c r="F624">
        <v>120.14752263</v>
      </c>
      <c r="G624">
        <v>110.82802284</v>
      </c>
      <c r="H624">
        <v>102.31572937</v>
      </c>
      <c r="I624">
        <v>94.536267260000002</v>
      </c>
      <c r="J624">
        <v>87.422473370000006</v>
      </c>
      <c r="K624">
        <v>80.913663920000005</v>
      </c>
      <c r="L624">
        <v>74.954979760000001</v>
      </c>
      <c r="M624">
        <v>69.496800710000002</v>
      </c>
      <c r="N624">
        <v>64.494221409999994</v>
      </c>
    </row>
    <row r="625" spans="1:14" x14ac:dyDescent="0.45">
      <c r="A625" t="s">
        <v>795</v>
      </c>
      <c r="B625" s="6">
        <v>43789</v>
      </c>
      <c r="C625">
        <v>2.67</v>
      </c>
      <c r="D625" s="6">
        <v>49633</v>
      </c>
      <c r="F625">
        <v>121.75713141999999</v>
      </c>
      <c r="G625">
        <v>111.40410039</v>
      </c>
      <c r="H625">
        <v>102.03514627</v>
      </c>
      <c r="I625">
        <v>93.551094680000006</v>
      </c>
      <c r="J625">
        <v>85.863247479999998</v>
      </c>
      <c r="K625">
        <v>78.892228380000006</v>
      </c>
      <c r="L625">
        <v>72.566960870000003</v>
      </c>
      <c r="M625">
        <v>66.823762680000002</v>
      </c>
      <c r="N625">
        <v>61.605543040000001</v>
      </c>
    </row>
    <row r="626" spans="1:14" x14ac:dyDescent="0.45">
      <c r="A626" t="s">
        <v>678</v>
      </c>
      <c r="B626" s="6">
        <v>43789</v>
      </c>
      <c r="C626">
        <v>2.23</v>
      </c>
      <c r="D626" s="6">
        <v>47438</v>
      </c>
      <c r="F626">
        <v>109.65874201</v>
      </c>
      <c r="G626">
        <v>105.65329379000001</v>
      </c>
      <c r="H626">
        <v>101.81635544</v>
      </c>
      <c r="I626">
        <v>98.139978909999996</v>
      </c>
      <c r="J626">
        <v>94.616632050000007</v>
      </c>
      <c r="K626">
        <v>91.239174640000002</v>
      </c>
      <c r="L626">
        <v>88.00083592</v>
      </c>
      <c r="M626">
        <v>84.895193620000001</v>
      </c>
      <c r="N626">
        <v>81.916154149999997</v>
      </c>
    </row>
    <row r="627" spans="1:14" x14ac:dyDescent="0.45">
      <c r="A627" t="s">
        <v>730</v>
      </c>
      <c r="B627" s="6">
        <v>43790</v>
      </c>
      <c r="C627">
        <v>2.5499999999999998</v>
      </c>
      <c r="D627" s="6">
        <v>50000</v>
      </c>
      <c r="F627">
        <v>122.19181877</v>
      </c>
      <c r="G627">
        <v>110.82758738</v>
      </c>
      <c r="H627">
        <v>100.64197554</v>
      </c>
      <c r="I627">
        <v>91.505854650000003</v>
      </c>
      <c r="J627">
        <v>83.304870190000003</v>
      </c>
      <c r="K627">
        <v>75.937684630000007</v>
      </c>
      <c r="L627">
        <v>69.314437029999993</v>
      </c>
      <c r="M627">
        <v>63.355391599999997</v>
      </c>
      <c r="N627">
        <v>57.989751290000001</v>
      </c>
    </row>
    <row r="628" spans="1:14" x14ac:dyDescent="0.45">
      <c r="A628" t="s">
        <v>682</v>
      </c>
      <c r="B628" s="6">
        <v>43790</v>
      </c>
      <c r="C628">
        <v>2.59</v>
      </c>
      <c r="D628" s="6">
        <v>50364</v>
      </c>
      <c r="F628">
        <v>123.19369415</v>
      </c>
      <c r="G628">
        <v>110.85360684</v>
      </c>
      <c r="H628">
        <v>99.894727959999997</v>
      </c>
      <c r="I628">
        <v>90.154076689999997</v>
      </c>
      <c r="J628">
        <v>81.48870187</v>
      </c>
      <c r="K628">
        <v>73.773130399999999</v>
      </c>
      <c r="L628">
        <v>66.897151769999994</v>
      </c>
      <c r="M628">
        <v>60.763892929999997</v>
      </c>
      <c r="N628">
        <v>55.288144160000002</v>
      </c>
    </row>
    <row r="629" spans="1:14" x14ac:dyDescent="0.45">
      <c r="A629" t="s">
        <v>706</v>
      </c>
      <c r="B629" s="6">
        <v>43790</v>
      </c>
      <c r="C629">
        <v>2.2799999999999998</v>
      </c>
      <c r="D629" s="6">
        <v>47424</v>
      </c>
      <c r="F629">
        <v>109.76967721</v>
      </c>
      <c r="G629">
        <v>105.80144905</v>
      </c>
      <c r="H629">
        <v>101.99858933</v>
      </c>
      <c r="I629">
        <v>98.35337088</v>
      </c>
      <c r="J629">
        <v>94.858466949999993</v>
      </c>
      <c r="K629">
        <v>91.506928380000005</v>
      </c>
      <c r="L629">
        <v>88.292162210000001</v>
      </c>
      <c r="M629">
        <v>85.207911600000003</v>
      </c>
      <c r="N629">
        <v>82.248236969999994</v>
      </c>
    </row>
    <row r="630" spans="1:14" x14ac:dyDescent="0.45">
      <c r="A630" t="s">
        <v>913</v>
      </c>
      <c r="B630" s="6">
        <v>43791</v>
      </c>
      <c r="C630">
        <v>2.3199999999999998</v>
      </c>
      <c r="D630" s="6">
        <v>51096</v>
      </c>
      <c r="F630">
        <v>116.77819125000001</v>
      </c>
      <c r="G630">
        <v>106.8189501</v>
      </c>
      <c r="H630">
        <v>97.953339580000005</v>
      </c>
      <c r="I630">
        <v>90.047116979999998</v>
      </c>
      <c r="J630">
        <v>82.983678580000003</v>
      </c>
      <c r="K630">
        <v>76.661623399999996</v>
      </c>
      <c r="L630">
        <v>70.992667350000005</v>
      </c>
      <c r="M630">
        <v>65.899855709999997</v>
      </c>
      <c r="N630">
        <v>61.31602951</v>
      </c>
    </row>
    <row r="631" spans="1:14" x14ac:dyDescent="0.45">
      <c r="A631" t="s">
        <v>704</v>
      </c>
      <c r="B631" s="6">
        <v>43795</v>
      </c>
      <c r="C631">
        <v>3.11</v>
      </c>
      <c r="D631" s="6">
        <v>51096</v>
      </c>
      <c r="F631">
        <v>130.63105508000001</v>
      </c>
      <c r="G631">
        <v>116.08959813</v>
      </c>
      <c r="H631">
        <v>103.39213641000001</v>
      </c>
      <c r="I631">
        <v>92.291755510000002</v>
      </c>
      <c r="J631">
        <v>82.575899190000001</v>
      </c>
      <c r="K631">
        <v>74.061430340000001</v>
      </c>
      <c r="L631">
        <v>66.590423310000006</v>
      </c>
      <c r="M631">
        <v>60.026576110000001</v>
      </c>
      <c r="N631">
        <v>54.252148650000002</v>
      </c>
    </row>
    <row r="632" spans="1:14" x14ac:dyDescent="0.45">
      <c r="A632" t="s">
        <v>796</v>
      </c>
      <c r="B632" s="6">
        <v>43795</v>
      </c>
      <c r="C632">
        <v>3.2</v>
      </c>
      <c r="D632" s="6">
        <v>50367</v>
      </c>
      <c r="F632">
        <v>129.55035361</v>
      </c>
      <c r="G632">
        <v>116.89254972000001</v>
      </c>
      <c r="H632">
        <v>105.63790883</v>
      </c>
      <c r="I632">
        <v>95.621719279999994</v>
      </c>
      <c r="J632">
        <v>86.699445370000007</v>
      </c>
      <c r="K632">
        <v>78.744163</v>
      </c>
      <c r="L632">
        <v>71.644332509999998</v>
      </c>
      <c r="M632">
        <v>65.301862889999995</v>
      </c>
      <c r="N632">
        <v>59.630428039999998</v>
      </c>
    </row>
    <row r="633" spans="1:14" x14ac:dyDescent="0.45">
      <c r="A633" t="s">
        <v>797</v>
      </c>
      <c r="B633" s="6">
        <v>43795</v>
      </c>
      <c r="C633">
        <v>3.4</v>
      </c>
      <c r="D633" s="6">
        <v>50731</v>
      </c>
      <c r="F633">
        <v>133.13327756000001</v>
      </c>
      <c r="G633">
        <v>119.33742744</v>
      </c>
      <c r="H633">
        <v>107.17555843</v>
      </c>
      <c r="I633">
        <v>96.442723099999995</v>
      </c>
      <c r="J633">
        <v>86.960758150000004</v>
      </c>
      <c r="K633">
        <v>78.574659580000002</v>
      </c>
      <c r="L633">
        <v>71.149464280000004</v>
      </c>
      <c r="M633">
        <v>64.567565130000006</v>
      </c>
      <c r="N633">
        <v>58.726397470000002</v>
      </c>
    </row>
    <row r="634" spans="1:14" x14ac:dyDescent="0.45">
      <c r="A634" t="s">
        <v>679</v>
      </c>
      <c r="B634" s="6">
        <v>43794</v>
      </c>
      <c r="C634">
        <v>2.29</v>
      </c>
      <c r="D634" s="6">
        <v>47445</v>
      </c>
      <c r="F634">
        <v>109.93973382</v>
      </c>
      <c r="G634">
        <v>105.90906191000001</v>
      </c>
      <c r="H634">
        <v>102.04868546</v>
      </c>
      <c r="I634">
        <v>98.350536579999996</v>
      </c>
      <c r="J634">
        <v>94.806971480000001</v>
      </c>
      <c r="K634">
        <v>91.410745980000002</v>
      </c>
      <c r="L634">
        <v>88.154992489999998</v>
      </c>
      <c r="M634">
        <v>85.033198440000007</v>
      </c>
      <c r="N634">
        <v>82.039186099999995</v>
      </c>
    </row>
    <row r="635" spans="1:14" x14ac:dyDescent="0.45">
      <c r="A635" t="s">
        <v>707</v>
      </c>
      <c r="B635" s="6">
        <v>43795</v>
      </c>
      <c r="C635">
        <v>1.91</v>
      </c>
      <c r="D635" s="6">
        <v>46351</v>
      </c>
      <c r="F635">
        <v>102.05052737</v>
      </c>
      <c r="G635">
        <v>101.13085134000001</v>
      </c>
      <c r="H635">
        <v>100.22769212</v>
      </c>
      <c r="I635">
        <v>99.340607890000001</v>
      </c>
      <c r="J635">
        <v>98.469172459999996</v>
      </c>
      <c r="K635">
        <v>97.612974589999993</v>
      </c>
      <c r="L635">
        <v>96.771617320000004</v>
      </c>
      <c r="M635">
        <v>95.944717420000003</v>
      </c>
      <c r="N635">
        <v>95.131904700000007</v>
      </c>
    </row>
    <row r="636" spans="1:14" x14ac:dyDescent="0.45">
      <c r="A636" t="s">
        <v>914</v>
      </c>
      <c r="B636" s="6">
        <v>43802</v>
      </c>
      <c r="C636">
        <v>2.21</v>
      </c>
      <c r="D636" s="6">
        <v>47455</v>
      </c>
      <c r="F636">
        <v>109.2472693</v>
      </c>
      <c r="G636">
        <v>105.37209255</v>
      </c>
      <c r="H636">
        <v>101.66172656000001</v>
      </c>
      <c r="I636">
        <v>98.108227729999996</v>
      </c>
      <c r="J636">
        <v>94.704079820000004</v>
      </c>
      <c r="K636">
        <v>91.442168570000007</v>
      </c>
      <c r="L636">
        <v>88.315757820000002</v>
      </c>
      <c r="M636">
        <v>85.31846736</v>
      </c>
      <c r="N636">
        <v>82.444252079999998</v>
      </c>
    </row>
    <row r="637" spans="1:14" x14ac:dyDescent="0.45">
      <c r="A637" t="s">
        <v>915</v>
      </c>
      <c r="B637" s="6">
        <v>43802</v>
      </c>
      <c r="C637">
        <v>2.21</v>
      </c>
      <c r="D637" s="6">
        <v>47455</v>
      </c>
      <c r="F637">
        <v>109.2472693</v>
      </c>
      <c r="G637">
        <v>105.37209255</v>
      </c>
      <c r="H637">
        <v>101.66172656000001</v>
      </c>
      <c r="I637">
        <v>98.108227729999996</v>
      </c>
      <c r="J637">
        <v>94.704079820000004</v>
      </c>
      <c r="K637">
        <v>91.442168570000007</v>
      </c>
      <c r="L637">
        <v>88.315757820000002</v>
      </c>
      <c r="M637">
        <v>85.31846736</v>
      </c>
      <c r="N637">
        <v>82.444252079999998</v>
      </c>
    </row>
    <row r="638" spans="1:14" x14ac:dyDescent="0.45">
      <c r="A638" t="s">
        <v>906</v>
      </c>
      <c r="B638" s="6">
        <v>43802</v>
      </c>
      <c r="C638">
        <v>2.21</v>
      </c>
      <c r="D638" s="6">
        <v>47455</v>
      </c>
      <c r="F638">
        <v>109.2472693</v>
      </c>
      <c r="G638">
        <v>105.37209255</v>
      </c>
      <c r="H638">
        <v>101.66172656000001</v>
      </c>
      <c r="I638">
        <v>98.108227729999996</v>
      </c>
      <c r="J638">
        <v>94.704079820000004</v>
      </c>
      <c r="K638">
        <v>91.442168570000007</v>
      </c>
      <c r="L638">
        <v>88.315757820000002</v>
      </c>
      <c r="M638">
        <v>85.31846736</v>
      </c>
      <c r="N638">
        <v>82.444252079999998</v>
      </c>
    </row>
    <row r="639" spans="1:14" x14ac:dyDescent="0.45">
      <c r="A639" t="s">
        <v>907</v>
      </c>
      <c r="B639" s="6">
        <v>43805</v>
      </c>
      <c r="C639">
        <v>2.1800000000000002</v>
      </c>
      <c r="D639" s="6">
        <v>46363</v>
      </c>
      <c r="F639">
        <v>102.51881129</v>
      </c>
      <c r="G639">
        <v>101.49306364</v>
      </c>
      <c r="H639">
        <v>100.4879711</v>
      </c>
      <c r="I639">
        <v>99.502912870000003</v>
      </c>
      <c r="J639">
        <v>98.537292870000002</v>
      </c>
      <c r="K639">
        <v>97.590538460000005</v>
      </c>
      <c r="L639">
        <v>96.662099339999997</v>
      </c>
      <c r="M639">
        <v>95.751446459999997</v>
      </c>
      <c r="N639">
        <v>94.858070990000002</v>
      </c>
    </row>
    <row r="640" spans="1:14" x14ac:dyDescent="0.45">
      <c r="A640" t="s">
        <v>683</v>
      </c>
      <c r="B640" s="6">
        <v>43805</v>
      </c>
      <c r="C640">
        <v>2.44</v>
      </c>
      <c r="D640" s="6">
        <v>47823</v>
      </c>
      <c r="F640">
        <v>112.83448172999999</v>
      </c>
      <c r="G640">
        <v>107.68891003</v>
      </c>
      <c r="H640">
        <v>102.80969652</v>
      </c>
      <c r="I640">
        <v>98.181683989999996</v>
      </c>
      <c r="J640">
        <v>93.790654270000005</v>
      </c>
      <c r="K640">
        <v>89.623265340000003</v>
      </c>
      <c r="L640">
        <v>85.666992870000001</v>
      </c>
      <c r="M640">
        <v>81.910076020000005</v>
      </c>
      <c r="N640">
        <v>78.341467050000006</v>
      </c>
    </row>
    <row r="641" spans="1:14" x14ac:dyDescent="0.45">
      <c r="A641" t="s">
        <v>731</v>
      </c>
      <c r="B641" s="6">
        <v>43805</v>
      </c>
      <c r="C641">
        <v>2.87</v>
      </c>
      <c r="D641" s="6">
        <v>50378</v>
      </c>
      <c r="F641">
        <v>125.65328868</v>
      </c>
      <c r="G641">
        <v>113.19124540999999</v>
      </c>
      <c r="H641">
        <v>102.12075704999999</v>
      </c>
      <c r="I641">
        <v>92.277659839999998</v>
      </c>
      <c r="J641">
        <v>83.517978740000004</v>
      </c>
      <c r="K641">
        <v>75.715352679999995</v>
      </c>
      <c r="L641">
        <v>68.758799289999999</v>
      </c>
      <c r="M641">
        <v>62.550773120000002</v>
      </c>
      <c r="N641">
        <v>57.005477380000002</v>
      </c>
    </row>
    <row r="642" spans="1:14" x14ac:dyDescent="0.45">
      <c r="A642" t="s">
        <v>798</v>
      </c>
      <c r="B642" s="6">
        <v>43805</v>
      </c>
      <c r="C642">
        <v>3.05</v>
      </c>
      <c r="D642" s="6">
        <v>52937</v>
      </c>
      <c r="F642">
        <v>142.69626324999999</v>
      </c>
      <c r="G642">
        <v>122.73535999000001</v>
      </c>
      <c r="H642">
        <v>106.02849713000001</v>
      </c>
      <c r="I642">
        <v>92.014019939999997</v>
      </c>
      <c r="J642">
        <v>80.230692640000001</v>
      </c>
      <c r="K642">
        <v>70.299248199999994</v>
      </c>
      <c r="L642">
        <v>61.907408820000001</v>
      </c>
      <c r="M642">
        <v>54.797709920000003</v>
      </c>
      <c r="N642">
        <v>48.757591509999997</v>
      </c>
    </row>
    <row r="643" spans="1:14" x14ac:dyDescent="0.45">
      <c r="A643" t="s">
        <v>908</v>
      </c>
      <c r="B643" s="6">
        <v>43808</v>
      </c>
      <c r="C643">
        <v>2.2200000000000002</v>
      </c>
      <c r="D643" s="6">
        <v>47462</v>
      </c>
      <c r="F643">
        <v>108.74770997</v>
      </c>
      <c r="G643">
        <v>105.10480152</v>
      </c>
      <c r="H643">
        <v>101.61401745000001</v>
      </c>
      <c r="I643">
        <v>98.268079740000005</v>
      </c>
      <c r="J643">
        <v>95.060101070000002</v>
      </c>
      <c r="K643">
        <v>91.983561539999997</v>
      </c>
      <c r="L643">
        <v>89.032286929999998</v>
      </c>
      <c r="M643">
        <v>86.200428299999999</v>
      </c>
      <c r="N643">
        <v>83.482443020000005</v>
      </c>
    </row>
    <row r="644" spans="1:14" x14ac:dyDescent="0.45">
      <c r="A644" t="s">
        <v>705</v>
      </c>
      <c r="B644" s="6">
        <v>43819</v>
      </c>
      <c r="C644">
        <v>2.62</v>
      </c>
      <c r="D644" s="6">
        <v>48201</v>
      </c>
      <c r="F644">
        <v>115.72798448</v>
      </c>
      <c r="G644">
        <v>109.45725659</v>
      </c>
      <c r="H644">
        <v>103.56950019999999</v>
      </c>
      <c r="I644">
        <v>98.039320799999999</v>
      </c>
      <c r="J644">
        <v>92.843134480000003</v>
      </c>
      <c r="K644">
        <v>87.959029799999996</v>
      </c>
      <c r="L644">
        <v>83.366641040000005</v>
      </c>
      <c r="M644">
        <v>79.047031469999993</v>
      </c>
      <c r="N644">
        <v>74.982586240000003</v>
      </c>
    </row>
    <row r="645" spans="1:14" x14ac:dyDescent="0.45">
      <c r="A645" t="s">
        <v>708</v>
      </c>
      <c r="B645" s="6">
        <v>43819</v>
      </c>
      <c r="C645">
        <v>3.02</v>
      </c>
      <c r="D645" s="6">
        <v>50759</v>
      </c>
      <c r="F645">
        <v>128.34373341</v>
      </c>
      <c r="G645">
        <v>114.77554659</v>
      </c>
      <c r="H645">
        <v>102.83260734</v>
      </c>
      <c r="I645">
        <v>92.309307939999997</v>
      </c>
      <c r="J645">
        <v>83.027110280000002</v>
      </c>
      <c r="K645">
        <v>74.830857460000004</v>
      </c>
      <c r="L645">
        <v>67.585603989999996</v>
      </c>
      <c r="M645">
        <v>61.173889600000003</v>
      </c>
      <c r="N645">
        <v>55.49339251</v>
      </c>
    </row>
    <row r="646" spans="1:14" x14ac:dyDescent="0.45">
      <c r="A646" t="s">
        <v>740</v>
      </c>
      <c r="B646" s="6">
        <v>43822</v>
      </c>
      <c r="C646">
        <v>2.46</v>
      </c>
      <c r="D646" s="6">
        <v>47459</v>
      </c>
      <c r="F646">
        <v>110.70663026</v>
      </c>
      <c r="G646">
        <v>106.62193745</v>
      </c>
      <c r="H646">
        <v>102.71124476999999</v>
      </c>
      <c r="I646">
        <v>98.966235710000007</v>
      </c>
      <c r="J646">
        <v>95.379035130000005</v>
      </c>
      <c r="K646">
        <v>91.942183470000003</v>
      </c>
      <c r="L646">
        <v>88.648612589999999</v>
      </c>
      <c r="M646">
        <v>85.491623099999998</v>
      </c>
      <c r="N646">
        <v>82.464863219999998</v>
      </c>
    </row>
    <row r="647" spans="1:14" x14ac:dyDescent="0.45">
      <c r="A647" t="s">
        <v>782</v>
      </c>
      <c r="B647" s="6">
        <v>43822</v>
      </c>
      <c r="C647">
        <v>2.46</v>
      </c>
      <c r="D647" s="6">
        <v>47466</v>
      </c>
      <c r="F647">
        <v>110.75069966</v>
      </c>
      <c r="G647">
        <v>106.64599345000001</v>
      </c>
      <c r="H647">
        <v>102.71693272</v>
      </c>
      <c r="I647">
        <v>98.955082970000007</v>
      </c>
      <c r="J647">
        <v>95.352459600000003</v>
      </c>
      <c r="K647">
        <v>91.901501440000004</v>
      </c>
      <c r="L647">
        <v>88.595046010000004</v>
      </c>
      <c r="M647">
        <v>85.426306310000001</v>
      </c>
      <c r="N647">
        <v>82.38884917</v>
      </c>
    </row>
    <row r="648" spans="1:14" x14ac:dyDescent="0.45">
      <c r="A648" t="s">
        <v>909</v>
      </c>
      <c r="B648" s="6">
        <v>43823</v>
      </c>
      <c r="C648">
        <v>2.17</v>
      </c>
      <c r="D648" s="6">
        <v>47476</v>
      </c>
      <c r="F648">
        <v>105.16039111000001</v>
      </c>
      <c r="G648">
        <v>103.04130179000001</v>
      </c>
      <c r="H648">
        <v>100.98894667</v>
      </c>
      <c r="I648">
        <v>99.000671569999994</v>
      </c>
      <c r="J648">
        <v>97.07394773</v>
      </c>
      <c r="K648">
        <v>95.206365050000002</v>
      </c>
      <c r="L648">
        <v>93.395625600000002</v>
      </c>
      <c r="M648">
        <v>91.63953764</v>
      </c>
      <c r="N648">
        <v>89.93600988</v>
      </c>
    </row>
    <row r="649" spans="1:14" x14ac:dyDescent="0.45">
      <c r="A649" t="s">
        <v>741</v>
      </c>
      <c r="B649" s="6">
        <v>43825</v>
      </c>
      <c r="C649">
        <v>2.4</v>
      </c>
      <c r="D649" s="6">
        <v>47109</v>
      </c>
      <c r="F649">
        <v>108.13685728</v>
      </c>
      <c r="G649">
        <v>105.07317784</v>
      </c>
      <c r="H649">
        <v>102.11275736</v>
      </c>
      <c r="I649">
        <v>99.251547919999993</v>
      </c>
      <c r="J649">
        <v>96.48568401</v>
      </c>
      <c r="K649">
        <v>93.811473160000006</v>
      </c>
      <c r="L649">
        <v>91.225387159999997</v>
      </c>
      <c r="M649">
        <v>88.724053699999999</v>
      </c>
      <c r="N649">
        <v>86.304248569999999</v>
      </c>
    </row>
    <row r="650" spans="1:14" x14ac:dyDescent="0.45">
      <c r="A650" t="s">
        <v>742</v>
      </c>
      <c r="B650" s="6">
        <v>43825</v>
      </c>
      <c r="C650">
        <v>2.44</v>
      </c>
      <c r="D650" s="6">
        <v>47473</v>
      </c>
      <c r="F650">
        <v>110.71368357</v>
      </c>
      <c r="G650">
        <v>106.59057778</v>
      </c>
      <c r="H650">
        <v>102.64471946</v>
      </c>
      <c r="I650">
        <v>98.867557169999998</v>
      </c>
      <c r="J650">
        <v>95.250997850000005</v>
      </c>
      <c r="K650">
        <v>91.787379759999993</v>
      </c>
      <c r="L650">
        <v>88.469447110000004</v>
      </c>
      <c r="M650">
        <v>85.290326309999998</v>
      </c>
      <c r="N650">
        <v>82.243503829999995</v>
      </c>
    </row>
    <row r="651" spans="1:14" x14ac:dyDescent="0.45">
      <c r="A651" t="s">
        <v>910</v>
      </c>
      <c r="B651" s="6">
        <v>43833</v>
      </c>
      <c r="C651">
        <v>2.0699999999999998</v>
      </c>
      <c r="D651" s="6">
        <v>47486</v>
      </c>
      <c r="F651">
        <v>108.56540499</v>
      </c>
      <c r="G651">
        <v>104.8705581</v>
      </c>
      <c r="H651">
        <v>101.33207498</v>
      </c>
      <c r="I651">
        <v>97.94237287</v>
      </c>
      <c r="J651">
        <v>94.694282360000003</v>
      </c>
      <c r="K651">
        <v>91.581022270000005</v>
      </c>
      <c r="L651">
        <v>88.596176240000005</v>
      </c>
      <c r="M651">
        <v>85.733670930000002</v>
      </c>
      <c r="N651">
        <v>82.987755570000004</v>
      </c>
    </row>
    <row r="652" spans="1:14" x14ac:dyDescent="0.45">
      <c r="A652" t="s">
        <v>900</v>
      </c>
      <c r="B652" s="6">
        <v>43839</v>
      </c>
      <c r="C652">
        <v>1.95</v>
      </c>
      <c r="D652" s="6">
        <v>47492</v>
      </c>
      <c r="F652">
        <v>104.9323922</v>
      </c>
      <c r="G652">
        <v>102.77373417</v>
      </c>
      <c r="H652">
        <v>100.68420739</v>
      </c>
      <c r="I652">
        <v>98.661023810000003</v>
      </c>
      <c r="J652">
        <v>96.701528730000007</v>
      </c>
      <c r="K652">
        <v>94.803193379999996</v>
      </c>
      <c r="L652">
        <v>92.963608100000002</v>
      </c>
      <c r="M652">
        <v>91.180475830000006</v>
      </c>
      <c r="N652">
        <v>89.451606060000003</v>
      </c>
    </row>
    <row r="653" spans="1:14" x14ac:dyDescent="0.45">
      <c r="A653" t="s">
        <v>901</v>
      </c>
      <c r="B653" s="6">
        <v>43839</v>
      </c>
      <c r="C653">
        <v>1.95</v>
      </c>
      <c r="D653" s="6">
        <v>47492</v>
      </c>
      <c r="F653">
        <v>104.9323922</v>
      </c>
      <c r="G653">
        <v>102.77373417</v>
      </c>
      <c r="H653">
        <v>100.68420739</v>
      </c>
      <c r="I653">
        <v>98.661023810000003</v>
      </c>
      <c r="J653">
        <v>96.701528730000007</v>
      </c>
      <c r="K653">
        <v>94.803193379999996</v>
      </c>
      <c r="L653">
        <v>92.963608100000002</v>
      </c>
      <c r="M653">
        <v>91.180475830000006</v>
      </c>
      <c r="N653">
        <v>89.451606060000003</v>
      </c>
    </row>
    <row r="654" spans="1:14" x14ac:dyDescent="0.45">
      <c r="A654" t="s">
        <v>902</v>
      </c>
      <c r="B654" s="6">
        <v>43840</v>
      </c>
      <c r="C654">
        <v>2.3199999999999998</v>
      </c>
      <c r="D654" s="6">
        <v>47493</v>
      </c>
      <c r="F654">
        <v>109.88550447</v>
      </c>
      <c r="G654">
        <v>105.90048597000001</v>
      </c>
      <c r="H654">
        <v>102.08828989</v>
      </c>
      <c r="I654">
        <v>98.440415709999996</v>
      </c>
      <c r="J654">
        <v>94.948831040000002</v>
      </c>
      <c r="K654">
        <v>91.605942959999993</v>
      </c>
      <c r="L654">
        <v>88.404571279999999</v>
      </c>
      <c r="M654">
        <v>85.337923619999998</v>
      </c>
      <c r="N654">
        <v>82.399572140000004</v>
      </c>
    </row>
    <row r="655" spans="1:14" x14ac:dyDescent="0.45">
      <c r="A655" t="s">
        <v>903</v>
      </c>
      <c r="B655" s="6">
        <v>43840</v>
      </c>
      <c r="C655">
        <v>2.3199999999999998</v>
      </c>
      <c r="D655" s="6">
        <v>47493</v>
      </c>
      <c r="F655">
        <v>109.88550447</v>
      </c>
      <c r="G655">
        <v>105.90048597000001</v>
      </c>
      <c r="H655">
        <v>102.08828989</v>
      </c>
      <c r="I655">
        <v>98.440415709999996</v>
      </c>
      <c r="J655">
        <v>94.948831040000002</v>
      </c>
      <c r="K655">
        <v>91.605942959999993</v>
      </c>
      <c r="L655">
        <v>88.404571279999999</v>
      </c>
      <c r="M655">
        <v>85.337923619999998</v>
      </c>
      <c r="N655">
        <v>82.399572140000004</v>
      </c>
    </row>
    <row r="656" spans="1:14" x14ac:dyDescent="0.45">
      <c r="A656" t="s">
        <v>904</v>
      </c>
      <c r="B656" s="6">
        <v>43840</v>
      </c>
      <c r="C656">
        <v>2.3199999999999998</v>
      </c>
      <c r="D656" s="6">
        <v>47493</v>
      </c>
      <c r="F656">
        <v>109.88550447</v>
      </c>
      <c r="G656">
        <v>105.90048597000001</v>
      </c>
      <c r="H656">
        <v>102.08828989</v>
      </c>
      <c r="I656">
        <v>98.440415709999996</v>
      </c>
      <c r="J656">
        <v>94.948831040000002</v>
      </c>
      <c r="K656">
        <v>91.605942959999993</v>
      </c>
      <c r="L656">
        <v>88.404571279999999</v>
      </c>
      <c r="M656">
        <v>85.337923619999998</v>
      </c>
      <c r="N656">
        <v>82.399572140000004</v>
      </c>
    </row>
    <row r="657" spans="1:14" x14ac:dyDescent="0.45">
      <c r="A657" t="s">
        <v>905</v>
      </c>
      <c r="B657" s="6">
        <v>43840</v>
      </c>
      <c r="C657">
        <v>2.3199999999999998</v>
      </c>
      <c r="D657" s="6">
        <v>47493</v>
      </c>
      <c r="F657">
        <v>109.88550447</v>
      </c>
      <c r="G657">
        <v>105.90048597000001</v>
      </c>
      <c r="H657">
        <v>102.08828989</v>
      </c>
      <c r="I657">
        <v>98.440415709999996</v>
      </c>
      <c r="J657">
        <v>94.948831040000002</v>
      </c>
      <c r="K657">
        <v>91.605942959999993</v>
      </c>
      <c r="L657">
        <v>88.404571279999999</v>
      </c>
      <c r="M657">
        <v>85.337923619999998</v>
      </c>
      <c r="N657">
        <v>82.399572140000004</v>
      </c>
    </row>
    <row r="658" spans="1:14" x14ac:dyDescent="0.45">
      <c r="A658" t="s">
        <v>896</v>
      </c>
      <c r="B658" s="6">
        <v>43845</v>
      </c>
      <c r="C658">
        <v>2.1800000000000002</v>
      </c>
      <c r="D658" s="6">
        <v>47498</v>
      </c>
      <c r="F658">
        <v>107.98799878</v>
      </c>
      <c r="G658">
        <v>104.61517624</v>
      </c>
      <c r="H658">
        <v>101.38075109</v>
      </c>
      <c r="I658">
        <v>98.278104569999996</v>
      </c>
      <c r="J658">
        <v>95.30097671</v>
      </c>
      <c r="K658">
        <v>92.443444490000005</v>
      </c>
      <c r="L658">
        <v>89.699901609999998</v>
      </c>
      <c r="M658">
        <v>87.065039479999996</v>
      </c>
      <c r="N658">
        <v>84.533829589999996</v>
      </c>
    </row>
    <row r="659" spans="1:14" x14ac:dyDescent="0.45">
      <c r="A659" t="s">
        <v>897</v>
      </c>
      <c r="B659" s="6">
        <v>43846</v>
      </c>
      <c r="C659">
        <v>2.16</v>
      </c>
      <c r="D659" s="6">
        <v>46406</v>
      </c>
      <c r="F659">
        <v>102.80892871</v>
      </c>
      <c r="G659">
        <v>101.66518219</v>
      </c>
      <c r="H659">
        <v>100.54706277</v>
      </c>
      <c r="I659">
        <v>99.453714059999996</v>
      </c>
      <c r="J659">
        <v>98.384317469999999</v>
      </c>
      <c r="K659">
        <v>97.338090170000001</v>
      </c>
      <c r="L659">
        <v>96.314283180000004</v>
      </c>
      <c r="M659">
        <v>95.312179529999995</v>
      </c>
      <c r="N659">
        <v>94.331092549999994</v>
      </c>
    </row>
    <row r="660" spans="1:14" x14ac:dyDescent="0.45">
      <c r="A660" t="s">
        <v>709</v>
      </c>
      <c r="B660" s="6">
        <v>43854</v>
      </c>
      <c r="C660">
        <v>1.92</v>
      </c>
      <c r="D660" s="6">
        <v>46409</v>
      </c>
      <c r="F660">
        <v>102.46676907</v>
      </c>
      <c r="G660">
        <v>101.38276566</v>
      </c>
      <c r="H660">
        <v>100.32160608</v>
      </c>
      <c r="I660">
        <v>99.282574139999994</v>
      </c>
      <c r="J660">
        <v>98.264983299999997</v>
      </c>
      <c r="K660">
        <v>97.268175159999998</v>
      </c>
      <c r="L660">
        <v>96.291518060000001</v>
      </c>
      <c r="M660">
        <v>95.334405689999997</v>
      </c>
      <c r="N660">
        <v>94.396255859999997</v>
      </c>
    </row>
    <row r="661" spans="1:14" x14ac:dyDescent="0.45">
      <c r="A661" t="s">
        <v>898</v>
      </c>
      <c r="B661" s="6">
        <v>43860</v>
      </c>
      <c r="C661">
        <v>1.81</v>
      </c>
      <c r="D661" s="6">
        <v>46416</v>
      </c>
      <c r="F661">
        <v>101.2201259</v>
      </c>
      <c r="G661">
        <v>100.62835975</v>
      </c>
      <c r="H661">
        <v>100.04543843</v>
      </c>
      <c r="I661">
        <v>99.471141259999996</v>
      </c>
      <c r="J661">
        <v>98.905255299999993</v>
      </c>
      <c r="K661">
        <v>98.347575019999994</v>
      </c>
      <c r="L661">
        <v>97.797901929999995</v>
      </c>
      <c r="M661">
        <v>97.256044309999993</v>
      </c>
      <c r="N661">
        <v>96.721816910000001</v>
      </c>
    </row>
    <row r="662" spans="1:14" x14ac:dyDescent="0.45">
      <c r="A662" t="s">
        <v>783</v>
      </c>
      <c r="B662" s="6">
        <v>43861</v>
      </c>
      <c r="C662">
        <v>2.1</v>
      </c>
      <c r="D662" s="6">
        <v>47514</v>
      </c>
      <c r="F662">
        <v>109.55394747</v>
      </c>
      <c r="G662">
        <v>105.34273757</v>
      </c>
      <c r="H662">
        <v>101.31702541</v>
      </c>
      <c r="I662">
        <v>97.467643150000001</v>
      </c>
      <c r="J662">
        <v>93.785927700000002</v>
      </c>
      <c r="K662">
        <v>90.263689839999998</v>
      </c>
      <c r="L662">
        <v>86.893185599999995</v>
      </c>
      <c r="M662">
        <v>83.667089390000001</v>
      </c>
      <c r="N662">
        <v>80.578469029999994</v>
      </c>
    </row>
    <row r="663" spans="1:14" x14ac:dyDescent="0.45">
      <c r="A663" t="s">
        <v>951</v>
      </c>
      <c r="B663" s="6">
        <v>43864</v>
      </c>
      <c r="C663">
        <v>1.98</v>
      </c>
      <c r="D663" s="6">
        <v>51169</v>
      </c>
      <c r="F663">
        <v>111.61789012</v>
      </c>
      <c r="G663">
        <v>104.39306764</v>
      </c>
      <c r="H663">
        <v>97.828437399999999</v>
      </c>
      <c r="I663">
        <v>91.85382448</v>
      </c>
      <c r="J663">
        <v>86.407252150000005</v>
      </c>
      <c r="K663">
        <v>81.433915709999994</v>
      </c>
      <c r="L663">
        <v>76.885291949999996</v>
      </c>
      <c r="M663">
        <v>72.718365689999999</v>
      </c>
      <c r="N663">
        <v>68.89495703</v>
      </c>
    </row>
    <row r="664" spans="1:14" x14ac:dyDescent="0.45">
      <c r="A664" t="s">
        <v>745</v>
      </c>
      <c r="B664" s="6">
        <v>43865</v>
      </c>
      <c r="C664">
        <v>1.98</v>
      </c>
      <c r="D664" s="6">
        <v>46422</v>
      </c>
      <c r="F664">
        <v>102.54643418000001</v>
      </c>
      <c r="G664">
        <v>101.42676262000001</v>
      </c>
      <c r="H664">
        <v>100.33143814</v>
      </c>
      <c r="I664">
        <v>99.259673509999999</v>
      </c>
      <c r="J664">
        <v>98.210715089999994</v>
      </c>
      <c r="K664">
        <v>97.183841090000001</v>
      </c>
      <c r="L664">
        <v>96.178359900000004</v>
      </c>
      <c r="M664">
        <v>95.193608499999996</v>
      </c>
      <c r="N664">
        <v>94.228951019999997</v>
      </c>
    </row>
    <row r="665" spans="1:14" x14ac:dyDescent="0.45">
      <c r="A665" t="s">
        <v>899</v>
      </c>
      <c r="B665" s="6">
        <v>43867</v>
      </c>
      <c r="C665">
        <v>2.15</v>
      </c>
      <c r="D665" s="6">
        <v>47520</v>
      </c>
      <c r="F665">
        <v>109.33722555999999</v>
      </c>
      <c r="G665">
        <v>105.30641095</v>
      </c>
      <c r="H665">
        <v>101.45282949</v>
      </c>
      <c r="I665">
        <v>97.767642120000005</v>
      </c>
      <c r="J665">
        <v>94.242504170000004</v>
      </c>
      <c r="K665">
        <v>90.869534560000005</v>
      </c>
      <c r="L665">
        <v>87.641287059999996</v>
      </c>
      <c r="M665">
        <v>84.550723570000002</v>
      </c>
      <c r="N665">
        <v>81.591189240000006</v>
      </c>
    </row>
    <row r="666" spans="1:14" x14ac:dyDescent="0.45">
      <c r="A666" t="s">
        <v>893</v>
      </c>
      <c r="B666" s="6">
        <v>43867</v>
      </c>
      <c r="C666">
        <v>2.15</v>
      </c>
      <c r="D666" s="6">
        <v>47520</v>
      </c>
      <c r="F666">
        <v>109.33722555999999</v>
      </c>
      <c r="G666">
        <v>105.30641095</v>
      </c>
      <c r="H666">
        <v>101.45282949</v>
      </c>
      <c r="I666">
        <v>97.767642120000005</v>
      </c>
      <c r="J666">
        <v>94.242504170000004</v>
      </c>
      <c r="K666">
        <v>90.869534560000005</v>
      </c>
      <c r="L666">
        <v>87.641287059999996</v>
      </c>
      <c r="M666">
        <v>84.550723570000002</v>
      </c>
      <c r="N666">
        <v>81.591189240000006</v>
      </c>
    </row>
    <row r="667" spans="1:14" x14ac:dyDescent="0.45">
      <c r="A667" t="s">
        <v>894</v>
      </c>
      <c r="B667" s="6">
        <v>43867</v>
      </c>
      <c r="C667">
        <v>2.15</v>
      </c>
      <c r="D667" s="6">
        <v>47520</v>
      </c>
      <c r="F667">
        <v>109.33722555999999</v>
      </c>
      <c r="G667">
        <v>105.30641095</v>
      </c>
      <c r="H667">
        <v>101.45282949</v>
      </c>
      <c r="I667">
        <v>97.767642120000005</v>
      </c>
      <c r="J667">
        <v>94.242504170000004</v>
      </c>
      <c r="K667">
        <v>90.869534560000005</v>
      </c>
      <c r="L667">
        <v>87.641287059999996</v>
      </c>
      <c r="M667">
        <v>84.550723570000002</v>
      </c>
      <c r="N667">
        <v>81.591189240000006</v>
      </c>
    </row>
    <row r="668" spans="1:14" x14ac:dyDescent="0.45">
      <c r="A668" t="s">
        <v>895</v>
      </c>
      <c r="B668" s="6">
        <v>43867</v>
      </c>
      <c r="C668">
        <v>2.15</v>
      </c>
      <c r="D668" s="6">
        <v>47520</v>
      </c>
      <c r="F668">
        <v>109.33722555999999</v>
      </c>
      <c r="G668">
        <v>105.30641095</v>
      </c>
      <c r="H668">
        <v>101.45282949</v>
      </c>
      <c r="I668">
        <v>97.767642120000005</v>
      </c>
      <c r="J668">
        <v>94.242504170000004</v>
      </c>
      <c r="K668">
        <v>90.869534560000005</v>
      </c>
      <c r="L668">
        <v>87.641287059999996</v>
      </c>
      <c r="M668">
        <v>84.550723570000002</v>
      </c>
      <c r="N668">
        <v>81.591189240000006</v>
      </c>
    </row>
    <row r="669" spans="1:14" x14ac:dyDescent="0.45">
      <c r="A669" t="s">
        <v>784</v>
      </c>
      <c r="B669" s="6">
        <v>43868</v>
      </c>
      <c r="C669">
        <v>1.96</v>
      </c>
      <c r="D669" s="6">
        <v>46426</v>
      </c>
      <c r="F669">
        <v>102.55173282</v>
      </c>
      <c r="G669">
        <v>101.42085637</v>
      </c>
      <c r="H669">
        <v>100.31481766</v>
      </c>
      <c r="I669">
        <v>99.232805450000001</v>
      </c>
      <c r="J669">
        <v>98.174043499999996</v>
      </c>
      <c r="K669">
        <v>97.137788689999994</v>
      </c>
      <c r="L669">
        <v>96.123329269999999</v>
      </c>
      <c r="M669">
        <v>95.129983210000006</v>
      </c>
      <c r="N669">
        <v>94.157096699999997</v>
      </c>
    </row>
    <row r="670" spans="1:14" x14ac:dyDescent="0.45">
      <c r="A670" t="s">
        <v>746</v>
      </c>
      <c r="B670" s="6">
        <v>43868</v>
      </c>
      <c r="C670">
        <v>2.14</v>
      </c>
      <c r="D670" s="6">
        <v>47521</v>
      </c>
      <c r="F670">
        <v>109.76602619000001</v>
      </c>
      <c r="G670">
        <v>105.52939047</v>
      </c>
      <c r="H670">
        <v>101.48008589</v>
      </c>
      <c r="I670">
        <v>97.608816869999998</v>
      </c>
      <c r="J670">
        <v>93.906801939999994</v>
      </c>
      <c r="K670">
        <v>90.365742229999995</v>
      </c>
      <c r="L670">
        <v>86.977792010000002</v>
      </c>
      <c r="M670">
        <v>83.735531320000007</v>
      </c>
      <c r="N670">
        <v>80.631940330000006</v>
      </c>
    </row>
    <row r="671" spans="1:14" x14ac:dyDescent="0.45">
      <c r="A671" t="s">
        <v>717</v>
      </c>
      <c r="B671" s="6">
        <v>43871</v>
      </c>
      <c r="C671">
        <v>1.77</v>
      </c>
      <c r="D671" s="6">
        <v>46428</v>
      </c>
      <c r="F671">
        <v>102.43027644</v>
      </c>
      <c r="G671">
        <v>101.29334604</v>
      </c>
      <c r="H671">
        <v>100.18153432</v>
      </c>
      <c r="I671">
        <v>99.094016159999995</v>
      </c>
      <c r="J671">
        <v>98.030002240000002</v>
      </c>
      <c r="K671">
        <v>96.988737119999996</v>
      </c>
      <c r="L671">
        <v>95.969497410000002</v>
      </c>
      <c r="M671">
        <v>94.971590109999994</v>
      </c>
      <c r="N671">
        <v>93.994351010000003</v>
      </c>
    </row>
    <row r="672" spans="1:14" x14ac:dyDescent="0.45">
      <c r="A672" t="s">
        <v>887</v>
      </c>
      <c r="B672" s="6">
        <v>43873</v>
      </c>
      <c r="C672">
        <v>1.98</v>
      </c>
      <c r="D672" s="6">
        <v>46430</v>
      </c>
      <c r="F672">
        <v>102.74263122000001</v>
      </c>
      <c r="G672">
        <v>101.54310411</v>
      </c>
      <c r="H672">
        <v>100.3717872</v>
      </c>
      <c r="I672">
        <v>99.227691280000002</v>
      </c>
      <c r="J672">
        <v>98.109872969999998</v>
      </c>
      <c r="K672">
        <v>97.01743209</v>
      </c>
      <c r="L672">
        <v>95.949509239999998</v>
      </c>
      <c r="M672">
        <v>94.905283470000001</v>
      </c>
      <c r="N672">
        <v>93.883970180000006</v>
      </c>
    </row>
    <row r="673" spans="1:14" x14ac:dyDescent="0.45">
      <c r="A673" t="s">
        <v>661</v>
      </c>
      <c r="B673" s="6">
        <v>43881</v>
      </c>
      <c r="C673">
        <v>2.09</v>
      </c>
      <c r="D673" s="6">
        <v>47466</v>
      </c>
      <c r="F673">
        <v>109.25794163</v>
      </c>
      <c r="G673">
        <v>105.183035</v>
      </c>
      <c r="H673">
        <v>101.28284355</v>
      </c>
      <c r="I673">
        <v>97.548969490000005</v>
      </c>
      <c r="J673">
        <v>93.973463249999995</v>
      </c>
      <c r="K673">
        <v>90.548797039999997</v>
      </c>
      <c r="L673">
        <v>87.267840210000003</v>
      </c>
      <c r="M673">
        <v>84.123836120000007</v>
      </c>
      <c r="N673">
        <v>81.110380599999999</v>
      </c>
    </row>
    <row r="674" spans="1:14" x14ac:dyDescent="0.45">
      <c r="A674" t="s">
        <v>662</v>
      </c>
      <c r="B674" s="6">
        <v>43881</v>
      </c>
      <c r="C674">
        <v>2.09</v>
      </c>
      <c r="D674" s="6">
        <v>47473</v>
      </c>
      <c r="F674">
        <v>109.29475426</v>
      </c>
      <c r="G674">
        <v>105.20010682</v>
      </c>
      <c r="H674">
        <v>101.28181499</v>
      </c>
      <c r="I674">
        <v>97.531362630000004</v>
      </c>
      <c r="J674">
        <v>93.940690369999999</v>
      </c>
      <c r="K674">
        <v>90.502168560000001</v>
      </c>
      <c r="L674">
        <v>87.208572000000004</v>
      </c>
      <c r="M674">
        <v>84.053056319999996</v>
      </c>
      <c r="N674">
        <v>81.029135819999993</v>
      </c>
    </row>
    <row r="675" spans="1:14" x14ac:dyDescent="0.45">
      <c r="A675" t="s">
        <v>888</v>
      </c>
      <c r="B675" s="6">
        <v>43881</v>
      </c>
      <c r="C675">
        <v>2.2200000000000002</v>
      </c>
      <c r="D675" s="6">
        <v>51187</v>
      </c>
      <c r="F675">
        <v>113.18176422000001</v>
      </c>
      <c r="G675">
        <v>105.41780968</v>
      </c>
      <c r="H675">
        <v>98.397335830000003</v>
      </c>
      <c r="I675">
        <v>92.038305339999994</v>
      </c>
      <c r="J675">
        <v>86.268580240000006</v>
      </c>
      <c r="K675">
        <v>81.024646099999998</v>
      </c>
      <c r="L675">
        <v>76.250509500000007</v>
      </c>
      <c r="M675">
        <v>71.896744330000004</v>
      </c>
      <c r="N675">
        <v>67.919665719999998</v>
      </c>
    </row>
    <row r="676" spans="1:14" x14ac:dyDescent="0.45">
      <c r="A676" t="s">
        <v>889</v>
      </c>
      <c r="B676" s="6">
        <v>43882</v>
      </c>
      <c r="C676">
        <v>2.14</v>
      </c>
      <c r="D676" s="6">
        <v>51187</v>
      </c>
      <c r="F676">
        <v>112.55783451000001</v>
      </c>
      <c r="G676">
        <v>104.84036354</v>
      </c>
      <c r="H676">
        <v>97.861951300000001</v>
      </c>
      <c r="I676">
        <v>91.541043939999994</v>
      </c>
      <c r="J676">
        <v>85.805929280000001</v>
      </c>
      <c r="K676">
        <v>80.593468360000003</v>
      </c>
      <c r="L676">
        <v>75.847999209999998</v>
      </c>
      <c r="M676">
        <v>71.520388699999998</v>
      </c>
      <c r="N676">
        <v>67.567211229999998</v>
      </c>
    </row>
    <row r="677" spans="1:14" x14ac:dyDescent="0.45">
      <c r="A677" t="s">
        <v>663</v>
      </c>
      <c r="B677" s="6">
        <v>43882</v>
      </c>
      <c r="C677">
        <v>2.0499999999999998</v>
      </c>
      <c r="D677" s="6">
        <v>47459</v>
      </c>
      <c r="F677">
        <v>109.06053072</v>
      </c>
      <c r="G677">
        <v>105.00854618</v>
      </c>
      <c r="H677">
        <v>101.12954452</v>
      </c>
      <c r="I677">
        <v>97.415249279999998</v>
      </c>
      <c r="J677">
        <v>93.857823479999993</v>
      </c>
      <c r="K677">
        <v>90.449843959999995</v>
      </c>
      <c r="L677">
        <v>87.184277289999997</v>
      </c>
      <c r="M677">
        <v>84.054457209999995</v>
      </c>
      <c r="N677">
        <v>81.054063540000001</v>
      </c>
    </row>
    <row r="678" spans="1:14" x14ac:dyDescent="0.45">
      <c r="A678" t="s">
        <v>664</v>
      </c>
      <c r="B678" s="6">
        <v>43882</v>
      </c>
      <c r="C678">
        <v>2.0499999999999998</v>
      </c>
      <c r="D678" s="6">
        <v>47480</v>
      </c>
      <c r="F678">
        <v>109.16861627999999</v>
      </c>
      <c r="G678">
        <v>105.05750174000001</v>
      </c>
      <c r="H678">
        <v>101.12428731999999</v>
      </c>
      <c r="I678">
        <v>97.360341669999997</v>
      </c>
      <c r="J678">
        <v>93.757498620000007</v>
      </c>
      <c r="K678">
        <v>90.308029619999999</v>
      </c>
      <c r="L678">
        <v>87.004617769999996</v>
      </c>
      <c r="M678">
        <v>83.840333689999994</v>
      </c>
      <c r="N678">
        <v>80.808612850000003</v>
      </c>
    </row>
    <row r="679" spans="1:14" x14ac:dyDescent="0.45">
      <c r="A679" t="s">
        <v>732</v>
      </c>
      <c r="B679" s="6">
        <v>43886</v>
      </c>
      <c r="C679">
        <v>1.94</v>
      </c>
      <c r="D679" s="6">
        <v>47539</v>
      </c>
      <c r="F679">
        <v>109.03480678</v>
      </c>
      <c r="G679">
        <v>104.75930889999999</v>
      </c>
      <c r="H679">
        <v>100.67503947</v>
      </c>
      <c r="I679">
        <v>96.772404449999996</v>
      </c>
      <c r="J679">
        <v>93.042346870000003</v>
      </c>
      <c r="K679">
        <v>89.476313439999998</v>
      </c>
      <c r="L679">
        <v>86.066223410000006</v>
      </c>
      <c r="M679">
        <v>82.804439630000005</v>
      </c>
      <c r="N679">
        <v>79.683741499999996</v>
      </c>
    </row>
    <row r="680" spans="1:14" x14ac:dyDescent="0.45">
      <c r="A680" t="s">
        <v>743</v>
      </c>
      <c r="B680" s="6">
        <v>43886</v>
      </c>
      <c r="C680">
        <v>1.94</v>
      </c>
      <c r="D680" s="6">
        <v>47539</v>
      </c>
      <c r="F680">
        <v>109.03480678</v>
      </c>
      <c r="G680">
        <v>104.75930889999999</v>
      </c>
      <c r="H680">
        <v>100.67503947</v>
      </c>
      <c r="I680">
        <v>96.772404449999996</v>
      </c>
      <c r="J680">
        <v>93.042346870000003</v>
      </c>
      <c r="K680">
        <v>89.476313439999998</v>
      </c>
      <c r="L680">
        <v>86.066223410000006</v>
      </c>
      <c r="M680">
        <v>82.804439630000005</v>
      </c>
      <c r="N680">
        <v>79.683741499999996</v>
      </c>
    </row>
    <row r="681" spans="1:14" x14ac:dyDescent="0.45">
      <c r="A681" t="s">
        <v>659</v>
      </c>
      <c r="B681" s="6">
        <v>43886</v>
      </c>
      <c r="C681">
        <v>1.89</v>
      </c>
      <c r="D681" s="6">
        <v>47473</v>
      </c>
      <c r="F681">
        <v>108.4839375</v>
      </c>
      <c r="G681">
        <v>104.40555199000001</v>
      </c>
      <c r="H681">
        <v>100.50301243</v>
      </c>
      <c r="I681">
        <v>96.767822890000005</v>
      </c>
      <c r="J681">
        <v>93.191943240000001</v>
      </c>
      <c r="K681">
        <v>89.767762160000004</v>
      </c>
      <c r="L681">
        <v>86.488071939999998</v>
      </c>
      <c r="M681">
        <v>83.346044899999995</v>
      </c>
      <c r="N681">
        <v>80.335211240000007</v>
      </c>
    </row>
    <row r="682" spans="1:14" x14ac:dyDescent="0.45">
      <c r="A682" t="s">
        <v>660</v>
      </c>
      <c r="B682" s="6">
        <v>43886</v>
      </c>
      <c r="C682">
        <v>1.89</v>
      </c>
      <c r="D682" s="6">
        <v>47480</v>
      </c>
      <c r="F682">
        <v>108.51682672</v>
      </c>
      <c r="G682">
        <v>104.41884607</v>
      </c>
      <c r="H682">
        <v>100.49835232</v>
      </c>
      <c r="I682">
        <v>96.746730510000006</v>
      </c>
      <c r="J682">
        <v>93.155830170000002</v>
      </c>
      <c r="K682">
        <v>89.717937610000007</v>
      </c>
      <c r="L682">
        <v>86.425750190000002</v>
      </c>
      <c r="M682">
        <v>83.272352080000005</v>
      </c>
      <c r="N682">
        <v>80.251191700000007</v>
      </c>
    </row>
    <row r="683" spans="1:14" x14ac:dyDescent="0.45">
      <c r="A683" t="s">
        <v>949</v>
      </c>
      <c r="B683" s="6">
        <v>43886</v>
      </c>
      <c r="C683">
        <v>1.79</v>
      </c>
      <c r="D683" s="6">
        <v>51190</v>
      </c>
      <c r="F683">
        <v>110.23287649</v>
      </c>
      <c r="G683">
        <v>103.10908627000001</v>
      </c>
      <c r="H683">
        <v>96.634214880000002</v>
      </c>
      <c r="I683">
        <v>90.739537380000002</v>
      </c>
      <c r="J683">
        <v>85.36432696</v>
      </c>
      <c r="K683">
        <v>80.454857570000001</v>
      </c>
      <c r="L683">
        <v>75.963538110000002</v>
      </c>
      <c r="M683">
        <v>71.848159769999995</v>
      </c>
      <c r="N683">
        <v>68.071241169999993</v>
      </c>
    </row>
    <row r="684" spans="1:14" x14ac:dyDescent="0.45">
      <c r="A684" t="s">
        <v>684</v>
      </c>
      <c r="B684" s="6">
        <v>43887</v>
      </c>
      <c r="C684">
        <v>1.75</v>
      </c>
      <c r="D684" s="6">
        <v>47540</v>
      </c>
      <c r="F684">
        <v>108.54079974</v>
      </c>
      <c r="G684">
        <v>104.26381713000001</v>
      </c>
      <c r="H684">
        <v>100.17859421999999</v>
      </c>
      <c r="I684">
        <v>96.275491810000005</v>
      </c>
      <c r="J684">
        <v>92.545411310000006</v>
      </c>
      <c r="K684">
        <v>88.979761049999993</v>
      </c>
      <c r="L684">
        <v>85.570424889999998</v>
      </c>
      <c r="M684">
        <v>82.309732980000007</v>
      </c>
      <c r="N684">
        <v>79.190434569999994</v>
      </c>
    </row>
    <row r="685" spans="1:14" x14ac:dyDescent="0.45">
      <c r="A685" t="s">
        <v>749</v>
      </c>
      <c r="B685" s="6">
        <v>43888</v>
      </c>
      <c r="C685">
        <v>1.65</v>
      </c>
      <c r="D685" s="6">
        <v>47541</v>
      </c>
      <c r="F685">
        <v>108.12132658</v>
      </c>
      <c r="G685">
        <v>103.85014265</v>
      </c>
      <c r="H685">
        <v>99.770678050000001</v>
      </c>
      <c r="I685">
        <v>95.873287329999997</v>
      </c>
      <c r="J685">
        <v>92.148866440000006</v>
      </c>
      <c r="K685">
        <v>88.588818950000004</v>
      </c>
      <c r="L685">
        <v>85.185024609999999</v>
      </c>
      <c r="M685">
        <v>81.92981005</v>
      </c>
      <c r="N685">
        <v>78.815921489999994</v>
      </c>
    </row>
    <row r="686" spans="1:14" x14ac:dyDescent="0.45">
      <c r="A686" t="s">
        <v>747</v>
      </c>
      <c r="B686" s="6">
        <v>43888</v>
      </c>
      <c r="C686">
        <v>1.59</v>
      </c>
      <c r="D686" s="6">
        <v>46080</v>
      </c>
      <c r="F686">
        <v>100.28919274</v>
      </c>
      <c r="G686">
        <v>100.12817287</v>
      </c>
      <c r="H686">
        <v>99.967668990000007</v>
      </c>
      <c r="I686">
        <v>99.807678640000006</v>
      </c>
      <c r="J686">
        <v>99.648199379999994</v>
      </c>
      <c r="K686">
        <v>99.489228780000005</v>
      </c>
      <c r="L686">
        <v>99.330764430000002</v>
      </c>
      <c r="M686">
        <v>99.172803939999994</v>
      </c>
      <c r="N686">
        <v>99.015344929999998</v>
      </c>
    </row>
    <row r="687" spans="1:14" x14ac:dyDescent="0.45">
      <c r="A687" t="s">
        <v>890</v>
      </c>
      <c r="B687" s="6">
        <v>43888</v>
      </c>
      <c r="C687">
        <v>1.52</v>
      </c>
      <c r="D687" s="6">
        <v>46447</v>
      </c>
      <c r="F687">
        <v>101.12883875999999</v>
      </c>
      <c r="G687">
        <v>100.49552697999999</v>
      </c>
      <c r="H687">
        <v>99.872365349999995</v>
      </c>
      <c r="I687">
        <v>99.259082640000003</v>
      </c>
      <c r="J687">
        <v>98.655417790000001</v>
      </c>
      <c r="K687">
        <v>98.06111946</v>
      </c>
      <c r="L687">
        <v>97.475945499999995</v>
      </c>
      <c r="M687">
        <v>96.899662590000005</v>
      </c>
      <c r="N687">
        <v>96.332045780000001</v>
      </c>
    </row>
    <row r="688" spans="1:14" x14ac:dyDescent="0.45">
      <c r="A688" t="s">
        <v>748</v>
      </c>
      <c r="B688" s="6">
        <v>43889</v>
      </c>
      <c r="C688">
        <v>1.57</v>
      </c>
      <c r="D688" s="6">
        <v>46448</v>
      </c>
      <c r="F688">
        <v>102.24076087</v>
      </c>
      <c r="G688">
        <v>101.05037152</v>
      </c>
      <c r="H688">
        <v>99.887536470000001</v>
      </c>
      <c r="I688">
        <v>98.751308320000007</v>
      </c>
      <c r="J688">
        <v>97.640782680000001</v>
      </c>
      <c r="K688">
        <v>96.55509567</v>
      </c>
      <c r="L688">
        <v>95.493421769999998</v>
      </c>
      <c r="M688">
        <v>94.454971650000005</v>
      </c>
      <c r="N688">
        <v>93.438990230000002</v>
      </c>
    </row>
    <row r="689" spans="1:14" x14ac:dyDescent="0.45">
      <c r="A689" t="s">
        <v>710</v>
      </c>
      <c r="B689" s="6">
        <v>43889</v>
      </c>
      <c r="C689">
        <v>2.14</v>
      </c>
      <c r="D689" s="6">
        <v>49368</v>
      </c>
      <c r="F689">
        <v>115.96905451000001</v>
      </c>
      <c r="G689">
        <v>106.5689422</v>
      </c>
      <c r="H689">
        <v>98.010346159999997</v>
      </c>
      <c r="I689">
        <v>90.213390829999994</v>
      </c>
      <c r="J689">
        <v>83.106171250000003</v>
      </c>
      <c r="K689">
        <v>76.623919869999995</v>
      </c>
      <c r="L689">
        <v>70.708264389999997</v>
      </c>
      <c r="M689">
        <v>65.306566320000002</v>
      </c>
      <c r="N689">
        <v>60.371330970000002</v>
      </c>
    </row>
    <row r="690" spans="1:14" x14ac:dyDescent="0.45">
      <c r="A690" t="s">
        <v>711</v>
      </c>
      <c r="B690" s="6">
        <v>43889</v>
      </c>
      <c r="C690">
        <v>1.79</v>
      </c>
      <c r="D690" s="6">
        <v>47542</v>
      </c>
      <c r="F690">
        <v>108.41546053</v>
      </c>
      <c r="G690">
        <v>104.14395201000001</v>
      </c>
      <c r="H690">
        <v>100.06398566</v>
      </c>
      <c r="I690">
        <v>96.165930979999999</v>
      </c>
      <c r="J690">
        <v>92.440697779999994</v>
      </c>
      <c r="K690">
        <v>88.879702499999993</v>
      </c>
      <c r="L690">
        <v>85.474836809999999</v>
      </c>
      <c r="M690">
        <v>82.218438399999997</v>
      </c>
      <c r="N690">
        <v>79.103263760000004</v>
      </c>
    </row>
    <row r="691" spans="1:14" x14ac:dyDescent="0.45">
      <c r="A691" t="s">
        <v>657</v>
      </c>
      <c r="B691" s="6">
        <v>43889</v>
      </c>
      <c r="C691">
        <v>1.74</v>
      </c>
      <c r="D691" s="6">
        <v>47466</v>
      </c>
      <c r="F691">
        <v>107.84587323</v>
      </c>
      <c r="G691">
        <v>103.79915539</v>
      </c>
      <c r="H691">
        <v>99.926272699999998</v>
      </c>
      <c r="I691">
        <v>96.218862150000007</v>
      </c>
      <c r="J691">
        <v>92.669007250000007</v>
      </c>
      <c r="K691">
        <v>89.269211799999994</v>
      </c>
      <c r="L691">
        <v>86.012375259999999</v>
      </c>
      <c r="M691">
        <v>82.891769729999993</v>
      </c>
      <c r="N691">
        <v>79.901018449999995</v>
      </c>
    </row>
    <row r="692" spans="1:14" x14ac:dyDescent="0.45">
      <c r="A692" t="s">
        <v>658</v>
      </c>
      <c r="B692" s="6">
        <v>43889</v>
      </c>
      <c r="C692">
        <v>1.72</v>
      </c>
      <c r="D692" s="6">
        <v>47459</v>
      </c>
      <c r="F692">
        <v>107.73562133</v>
      </c>
      <c r="G692">
        <v>103.70996296</v>
      </c>
      <c r="H692">
        <v>99.856468710000001</v>
      </c>
      <c r="I692">
        <v>96.166894339999999</v>
      </c>
      <c r="J692">
        <v>92.633433609999997</v>
      </c>
      <c r="K692">
        <v>89.248692640000002</v>
      </c>
      <c r="L692">
        <v>86.005665949999994</v>
      </c>
      <c r="M692">
        <v>82.897713929999995</v>
      </c>
      <c r="N692">
        <v>79.918541849999997</v>
      </c>
    </row>
    <row r="693" spans="1:14" x14ac:dyDescent="0.45">
      <c r="A693" t="s">
        <v>712</v>
      </c>
      <c r="B693" s="6">
        <v>43892</v>
      </c>
      <c r="C693">
        <v>1.45</v>
      </c>
      <c r="D693" s="6">
        <v>46083</v>
      </c>
      <c r="F693">
        <v>100.28040788</v>
      </c>
      <c r="G693">
        <v>100.11108569</v>
      </c>
      <c r="H693">
        <v>99.942336370000007</v>
      </c>
      <c r="I693">
        <v>99.774157020000004</v>
      </c>
      <c r="J693">
        <v>99.606544760000006</v>
      </c>
      <c r="K693">
        <v>99.439496719999994</v>
      </c>
      <c r="L693">
        <v>99.273010049999996</v>
      </c>
      <c r="M693">
        <v>99.107081930000007</v>
      </c>
      <c r="N693">
        <v>98.941709560000007</v>
      </c>
    </row>
    <row r="694" spans="1:14" x14ac:dyDescent="0.45">
      <c r="A694" t="s">
        <v>713</v>
      </c>
      <c r="B694" s="6">
        <v>43893</v>
      </c>
      <c r="C694">
        <v>1.71</v>
      </c>
      <c r="D694" s="6">
        <v>47543</v>
      </c>
      <c r="F694">
        <v>108.07976719</v>
      </c>
      <c r="G694">
        <v>103.81260777999999</v>
      </c>
      <c r="H694">
        <v>99.736988789999998</v>
      </c>
      <c r="I694">
        <v>95.843272080000006</v>
      </c>
      <c r="J694">
        <v>92.122360689999994</v>
      </c>
      <c r="K694">
        <v>88.565665019999997</v>
      </c>
      <c r="L694">
        <v>85.165071459999993</v>
      </c>
      <c r="M694">
        <v>81.912913009999997</v>
      </c>
      <c r="N694">
        <v>78.801942080000003</v>
      </c>
    </row>
    <row r="695" spans="1:14" x14ac:dyDescent="0.45">
      <c r="A695" t="s">
        <v>891</v>
      </c>
      <c r="B695" s="6">
        <v>43893</v>
      </c>
      <c r="C695">
        <v>1.54</v>
      </c>
      <c r="D695" s="6">
        <v>47546</v>
      </c>
      <c r="F695">
        <v>106.5314784</v>
      </c>
      <c r="G695">
        <v>102.7698561</v>
      </c>
      <c r="H695">
        <v>99.17265021</v>
      </c>
      <c r="I695">
        <v>95.731635429999997</v>
      </c>
      <c r="J695">
        <v>92.439049650000001</v>
      </c>
      <c r="K695">
        <v>89.287564799999998</v>
      </c>
      <c r="L695">
        <v>86.270259730000006</v>
      </c>
      <c r="M695">
        <v>83.380594990000006</v>
      </c>
      <c r="N695">
        <v>80.612389339999993</v>
      </c>
    </row>
    <row r="696" spans="1:14" x14ac:dyDescent="0.45">
      <c r="A696" t="s">
        <v>799</v>
      </c>
      <c r="B696" s="6">
        <v>43894</v>
      </c>
      <c r="C696">
        <v>1.2</v>
      </c>
      <c r="D696" s="6">
        <v>46450</v>
      </c>
      <c r="F696">
        <v>101.89518796</v>
      </c>
      <c r="G696">
        <v>100.70012773000001</v>
      </c>
      <c r="H696">
        <v>99.532898560000007</v>
      </c>
      <c r="I696">
        <v>98.392538020000003</v>
      </c>
      <c r="J696">
        <v>97.278127569999995</v>
      </c>
      <c r="K696">
        <v>96.188790130000001</v>
      </c>
      <c r="L696">
        <v>95.123687689999997</v>
      </c>
      <c r="M696">
        <v>94.08201923</v>
      </c>
      <c r="N696">
        <v>93.063018659999997</v>
      </c>
    </row>
    <row r="697" spans="1:14" x14ac:dyDescent="0.45">
      <c r="A697" t="s">
        <v>655</v>
      </c>
      <c r="B697" s="6">
        <v>43894</v>
      </c>
      <c r="C697">
        <v>1.6</v>
      </c>
      <c r="D697" s="6">
        <v>47109</v>
      </c>
      <c r="F697">
        <v>105.70941168</v>
      </c>
      <c r="G697">
        <v>102.68261101</v>
      </c>
      <c r="H697">
        <v>99.758139409999998</v>
      </c>
      <c r="I697">
        <v>96.931980030000005</v>
      </c>
      <c r="J697">
        <v>94.200297120000002</v>
      </c>
      <c r="K697">
        <v>91.559426779999995</v>
      </c>
      <c r="L697">
        <v>89.005868199999995</v>
      </c>
      <c r="M697">
        <v>86.536275349999997</v>
      </c>
      <c r="N697">
        <v>84.147449289999997</v>
      </c>
    </row>
    <row r="698" spans="1:14" x14ac:dyDescent="0.45">
      <c r="A698" t="s">
        <v>656</v>
      </c>
      <c r="B698" s="6">
        <v>43894</v>
      </c>
      <c r="C698">
        <v>1.6</v>
      </c>
      <c r="D698" s="6">
        <v>47102</v>
      </c>
      <c r="F698">
        <v>105.67928654000001</v>
      </c>
      <c r="G698">
        <v>102.67182738</v>
      </c>
      <c r="H698">
        <v>99.765427560000006</v>
      </c>
      <c r="I698">
        <v>96.956145030000002</v>
      </c>
      <c r="J698">
        <v>94.240214280000004</v>
      </c>
      <c r="K698">
        <v>91.614037319999994</v>
      </c>
      <c r="L698">
        <v>89.074175269999998</v>
      </c>
      <c r="M698">
        <v>86.617340310000003</v>
      </c>
      <c r="N698">
        <v>84.240388179999997</v>
      </c>
    </row>
    <row r="699" spans="1:14" x14ac:dyDescent="0.45">
      <c r="A699" t="s">
        <v>750</v>
      </c>
      <c r="B699" s="6">
        <v>43896</v>
      </c>
      <c r="C699">
        <v>2.11</v>
      </c>
      <c r="D699" s="6">
        <v>46454</v>
      </c>
      <c r="F699">
        <v>102.92386709</v>
      </c>
      <c r="G699">
        <v>101.71240460999999</v>
      </c>
      <c r="H699">
        <v>100.52935088</v>
      </c>
      <c r="I699">
        <v>99.373715680000004</v>
      </c>
      <c r="J699">
        <v>98.24455433</v>
      </c>
      <c r="K699">
        <v>97.140965100000003</v>
      </c>
      <c r="L699">
        <v>96.062086829999998</v>
      </c>
      <c r="M699">
        <v>95.007096619999999</v>
      </c>
      <c r="N699">
        <v>93.975207769999997</v>
      </c>
    </row>
    <row r="700" spans="1:14" x14ac:dyDescent="0.45">
      <c r="A700" t="s">
        <v>751</v>
      </c>
      <c r="B700" s="6">
        <v>43896</v>
      </c>
      <c r="C700">
        <v>2.35</v>
      </c>
      <c r="D700" s="6">
        <v>46454</v>
      </c>
      <c r="F700">
        <v>103.21237028</v>
      </c>
      <c r="G700">
        <v>101.99906702</v>
      </c>
      <c r="H700">
        <v>100.81420246</v>
      </c>
      <c r="I700">
        <v>99.656785560000003</v>
      </c>
      <c r="J700">
        <v>98.525870850000004</v>
      </c>
      <c r="K700">
        <v>97.420555879999995</v>
      </c>
      <c r="L700">
        <v>96.339978729999999</v>
      </c>
      <c r="M700">
        <v>95.283315830000006</v>
      </c>
      <c r="N700">
        <v>94.249779790000005</v>
      </c>
    </row>
    <row r="701" spans="1:14" x14ac:dyDescent="0.45">
      <c r="A701" t="s">
        <v>654</v>
      </c>
      <c r="B701" s="6">
        <v>43895</v>
      </c>
      <c r="C701">
        <v>1.58</v>
      </c>
      <c r="D701" s="6">
        <v>47547</v>
      </c>
      <c r="F701">
        <v>107.54215905</v>
      </c>
      <c r="G701">
        <v>103.27554179000001</v>
      </c>
      <c r="H701">
        <v>99.201006570000004</v>
      </c>
      <c r="I701">
        <v>95.308862120000001</v>
      </c>
      <c r="J701">
        <v>91.589962929999999</v>
      </c>
      <c r="K701">
        <v>88.035674999999998</v>
      </c>
      <c r="L701">
        <v>84.63784407</v>
      </c>
      <c r="M701">
        <v>81.388766029999999</v>
      </c>
      <c r="N701">
        <v>78.281159259999995</v>
      </c>
    </row>
    <row r="702" spans="1:14" x14ac:dyDescent="0.45">
      <c r="A702" t="s">
        <v>650</v>
      </c>
      <c r="B702" s="6">
        <v>43895</v>
      </c>
      <c r="C702">
        <v>1.58</v>
      </c>
      <c r="D702" s="6">
        <v>47547</v>
      </c>
      <c r="F702">
        <v>107.54215905</v>
      </c>
      <c r="G702">
        <v>103.27554179000001</v>
      </c>
      <c r="H702">
        <v>99.201006570000004</v>
      </c>
      <c r="I702">
        <v>95.308862120000001</v>
      </c>
      <c r="J702">
        <v>91.589962929999999</v>
      </c>
      <c r="K702">
        <v>88.035674999999998</v>
      </c>
      <c r="L702">
        <v>84.63784407</v>
      </c>
      <c r="M702">
        <v>81.388766029999999</v>
      </c>
      <c r="N702">
        <v>78.281159259999995</v>
      </c>
    </row>
    <row r="703" spans="1:14" x14ac:dyDescent="0.45">
      <c r="A703" t="s">
        <v>752</v>
      </c>
      <c r="B703" s="6">
        <v>43895</v>
      </c>
      <c r="C703">
        <v>1.25</v>
      </c>
      <c r="D703" s="6">
        <v>46086</v>
      </c>
      <c r="F703">
        <v>100.25869308</v>
      </c>
      <c r="G703">
        <v>100.0810886</v>
      </c>
      <c r="H703">
        <v>99.904119679999994</v>
      </c>
      <c r="I703">
        <v>99.727782880000007</v>
      </c>
      <c r="J703">
        <v>99.552074790000006</v>
      </c>
      <c r="K703">
        <v>99.376992020000003</v>
      </c>
      <c r="L703">
        <v>99.202531210000004</v>
      </c>
      <c r="M703">
        <v>99.028689009999994</v>
      </c>
      <c r="N703">
        <v>98.855462110000005</v>
      </c>
    </row>
    <row r="704" spans="1:14" x14ac:dyDescent="0.45">
      <c r="A704" t="s">
        <v>714</v>
      </c>
      <c r="B704" s="6">
        <v>43895</v>
      </c>
      <c r="C704">
        <v>1.36</v>
      </c>
      <c r="D704" s="6">
        <v>46451</v>
      </c>
      <c r="F704">
        <v>102.00706390000001</v>
      </c>
      <c r="G704">
        <v>100.80979945</v>
      </c>
      <c r="H704">
        <v>99.64045643</v>
      </c>
      <c r="I704">
        <v>98.498067710000001</v>
      </c>
      <c r="J704">
        <v>97.381710369999993</v>
      </c>
      <c r="K704">
        <v>96.290503150000006</v>
      </c>
      <c r="L704">
        <v>95.223604179999995</v>
      </c>
      <c r="M704">
        <v>94.180208780000001</v>
      </c>
      <c r="N704">
        <v>93.159547439999997</v>
      </c>
    </row>
    <row r="705" spans="1:14" x14ac:dyDescent="0.45">
      <c r="A705" t="s">
        <v>651</v>
      </c>
      <c r="B705" s="6">
        <v>43895</v>
      </c>
      <c r="C705">
        <v>1.43</v>
      </c>
      <c r="D705" s="6">
        <v>46818</v>
      </c>
      <c r="F705">
        <v>103.93690753</v>
      </c>
      <c r="G705">
        <v>101.72947381</v>
      </c>
      <c r="H705">
        <v>99.579568850000001</v>
      </c>
      <c r="I705">
        <v>97.485279079999998</v>
      </c>
      <c r="J705">
        <v>95.444770939999998</v>
      </c>
      <c r="K705">
        <v>93.456286700000007</v>
      </c>
      <c r="L705">
        <v>91.518140689999996</v>
      </c>
      <c r="M705">
        <v>89.62871561</v>
      </c>
      <c r="N705">
        <v>87.786459170000001</v>
      </c>
    </row>
    <row r="706" spans="1:14" x14ac:dyDescent="0.45">
      <c r="A706" t="s">
        <v>652</v>
      </c>
      <c r="B706" s="6">
        <v>43895</v>
      </c>
      <c r="C706">
        <v>1.51</v>
      </c>
      <c r="D706" s="6">
        <v>47182</v>
      </c>
      <c r="F706">
        <v>105.76722958000001</v>
      </c>
      <c r="G706">
        <v>102.53464896</v>
      </c>
      <c r="H706">
        <v>99.417194890000005</v>
      </c>
      <c r="I706">
        <v>96.410086480000004</v>
      </c>
      <c r="J706">
        <v>93.508773430000005</v>
      </c>
      <c r="K706">
        <v>90.708923159999998</v>
      </c>
      <c r="L706">
        <v>88.006408789999995</v>
      </c>
      <c r="M706">
        <v>85.397297910000006</v>
      </c>
      <c r="N706">
        <v>82.877842000000001</v>
      </c>
    </row>
    <row r="707" spans="1:14" x14ac:dyDescent="0.45">
      <c r="A707" t="s">
        <v>653</v>
      </c>
      <c r="B707" s="6">
        <v>43895</v>
      </c>
      <c r="C707">
        <v>1.58</v>
      </c>
      <c r="D707" s="6">
        <v>47547</v>
      </c>
      <c r="F707">
        <v>107.54215905</v>
      </c>
      <c r="G707">
        <v>103.27554179000001</v>
      </c>
      <c r="H707">
        <v>99.201006570000004</v>
      </c>
      <c r="I707">
        <v>95.308862120000001</v>
      </c>
      <c r="J707">
        <v>91.589962929999999</v>
      </c>
      <c r="K707">
        <v>88.035674999999998</v>
      </c>
      <c r="L707">
        <v>84.63784407</v>
      </c>
      <c r="M707">
        <v>81.388766029999999</v>
      </c>
      <c r="N707">
        <v>78.281159259999995</v>
      </c>
    </row>
    <row r="708" spans="1:14" x14ac:dyDescent="0.45">
      <c r="A708" t="s">
        <v>768</v>
      </c>
      <c r="B708" s="6">
        <v>43896</v>
      </c>
      <c r="C708">
        <v>1.1100000000000001</v>
      </c>
      <c r="D708" s="6">
        <v>46087</v>
      </c>
      <c r="F708">
        <v>100.23746677</v>
      </c>
      <c r="G708">
        <v>100.0571197</v>
      </c>
      <c r="H708">
        <v>99.877429359999994</v>
      </c>
      <c r="I708">
        <v>99.698392100000007</v>
      </c>
      <c r="J708">
        <v>99.520004330000006</v>
      </c>
      <c r="K708">
        <v>99.342262489999996</v>
      </c>
      <c r="L708">
        <v>99.165163039999996</v>
      </c>
      <c r="M708">
        <v>98.988702439999997</v>
      </c>
      <c r="N708">
        <v>98.812877229999998</v>
      </c>
    </row>
    <row r="709" spans="1:14" x14ac:dyDescent="0.45">
      <c r="A709" t="s">
        <v>785</v>
      </c>
      <c r="B709" s="6">
        <v>43896</v>
      </c>
      <c r="C709">
        <v>1.38</v>
      </c>
      <c r="D709" s="6">
        <v>47548</v>
      </c>
      <c r="F709">
        <v>106.69306570000001</v>
      </c>
      <c r="G709">
        <v>102.44164037</v>
      </c>
      <c r="H709">
        <v>98.381941440000006</v>
      </c>
      <c r="I709">
        <v>94.504284470000002</v>
      </c>
      <c r="J709">
        <v>90.799530930000003</v>
      </c>
      <c r="K709">
        <v>87.259053929999993</v>
      </c>
      <c r="L709">
        <v>83.874706410000002</v>
      </c>
      <c r="M709">
        <v>80.638791449999999</v>
      </c>
      <c r="N709">
        <v>77.544034719999999</v>
      </c>
    </row>
    <row r="710" spans="1:14" x14ac:dyDescent="0.45">
      <c r="A710" t="s">
        <v>649</v>
      </c>
      <c r="B710" s="6">
        <v>43896</v>
      </c>
      <c r="C710">
        <v>1.2</v>
      </c>
      <c r="D710" s="6">
        <v>46454</v>
      </c>
      <c r="F710">
        <v>101.82995913000001</v>
      </c>
      <c r="G710">
        <v>100.62547626999999</v>
      </c>
      <c r="H710">
        <v>99.449288640000006</v>
      </c>
      <c r="I710">
        <v>98.300409060000007</v>
      </c>
      <c r="J710">
        <v>97.177895840000005</v>
      </c>
      <c r="K710">
        <v>96.080850089999998</v>
      </c>
      <c r="L710">
        <v>95.00841337</v>
      </c>
      <c r="M710">
        <v>93.95976546</v>
      </c>
      <c r="N710">
        <v>92.934122169999995</v>
      </c>
    </row>
    <row r="711" spans="1:14" x14ac:dyDescent="0.45">
      <c r="A711" t="s">
        <v>892</v>
      </c>
      <c r="B711" s="6">
        <v>43896</v>
      </c>
      <c r="C711">
        <v>1.04</v>
      </c>
      <c r="D711" s="6">
        <v>49374</v>
      </c>
      <c r="F711">
        <v>104.93824614</v>
      </c>
      <c r="G711">
        <v>100.19294497</v>
      </c>
      <c r="H711">
        <v>95.751752940000003</v>
      </c>
      <c r="I711">
        <v>91.591774310000005</v>
      </c>
      <c r="J711">
        <v>87.692031889999996</v>
      </c>
      <c r="K711">
        <v>84.033292419999995</v>
      </c>
      <c r="L711">
        <v>80.597909029999997</v>
      </c>
      <c r="M711">
        <v>77.369678890000003</v>
      </c>
      <c r="N711">
        <v>74.333714619999995</v>
      </c>
    </row>
    <row r="712" spans="1:14" x14ac:dyDescent="0.45">
      <c r="A712" t="s">
        <v>881</v>
      </c>
      <c r="B712" s="6">
        <v>43896</v>
      </c>
      <c r="C712">
        <v>0.87</v>
      </c>
      <c r="D712" s="6">
        <v>47548</v>
      </c>
      <c r="F712">
        <v>102.68401197999999</v>
      </c>
      <c r="G712">
        <v>100.48843856000001</v>
      </c>
      <c r="H712">
        <v>98.365446750000004</v>
      </c>
      <c r="I712">
        <v>96.312028929999997</v>
      </c>
      <c r="J712">
        <v>94.325324760000001</v>
      </c>
      <c r="K712">
        <v>92.402612860000005</v>
      </c>
      <c r="L712">
        <v>90.541303060000004</v>
      </c>
      <c r="M712">
        <v>88.738929139999996</v>
      </c>
      <c r="N712">
        <v>86.993141980000004</v>
      </c>
    </row>
    <row r="713" spans="1:14" x14ac:dyDescent="0.45">
      <c r="A713" t="s">
        <v>882</v>
      </c>
      <c r="B713" s="6">
        <v>43896</v>
      </c>
      <c r="C713">
        <v>0.92</v>
      </c>
      <c r="D713" s="6">
        <v>46454</v>
      </c>
      <c r="F713">
        <v>101.63332231</v>
      </c>
      <c r="G713">
        <v>100.39644498</v>
      </c>
      <c r="H713">
        <v>99.187442300000001</v>
      </c>
      <c r="I713">
        <v>98.005367359999994</v>
      </c>
      <c r="J713">
        <v>96.849316169999994</v>
      </c>
      <c r="K713">
        <v>95.718425199999999</v>
      </c>
      <c r="L713">
        <v>94.611869159999998</v>
      </c>
      <c r="M713">
        <v>93.52885886</v>
      </c>
      <c r="N713">
        <v>92.468639269999997</v>
      </c>
    </row>
    <row r="714" spans="1:14" x14ac:dyDescent="0.45">
      <c r="A714" t="s">
        <v>883</v>
      </c>
      <c r="B714" s="6">
        <v>43896</v>
      </c>
      <c r="C714">
        <v>1.06</v>
      </c>
      <c r="D714" s="6">
        <v>47548</v>
      </c>
      <c r="F714">
        <v>102.95261042999999</v>
      </c>
      <c r="G714">
        <v>100.75385687000001</v>
      </c>
      <c r="H714">
        <v>98.62771918</v>
      </c>
      <c r="I714">
        <v>96.571191089999999</v>
      </c>
      <c r="J714">
        <v>94.581413400000002</v>
      </c>
      <c r="K714">
        <v>92.655665690000006</v>
      </c>
      <c r="L714">
        <v>90.79135857</v>
      </c>
      <c r="M714">
        <v>88.986026440000003</v>
      </c>
      <c r="N714">
        <v>87.237320670000003</v>
      </c>
    </row>
    <row r="715" spans="1:14" x14ac:dyDescent="0.45">
      <c r="A715" t="s">
        <v>646</v>
      </c>
      <c r="B715" s="6">
        <v>43896</v>
      </c>
      <c r="C715">
        <v>1.2</v>
      </c>
      <c r="D715" s="6">
        <v>46454</v>
      </c>
      <c r="F715">
        <v>101.82995913000001</v>
      </c>
      <c r="G715">
        <v>100.62547626999999</v>
      </c>
      <c r="H715">
        <v>99.449288640000006</v>
      </c>
      <c r="I715">
        <v>98.300409060000007</v>
      </c>
      <c r="J715">
        <v>97.177895840000005</v>
      </c>
      <c r="K715">
        <v>96.080850089999998</v>
      </c>
      <c r="L715">
        <v>95.00841337</v>
      </c>
      <c r="M715">
        <v>93.95976546</v>
      </c>
      <c r="N715">
        <v>92.934122169999995</v>
      </c>
    </row>
    <row r="716" spans="1:14" x14ac:dyDescent="0.45">
      <c r="A716" t="s">
        <v>718</v>
      </c>
      <c r="B716" s="6">
        <v>43896</v>
      </c>
      <c r="C716">
        <v>1.38</v>
      </c>
      <c r="D716" s="6">
        <v>47548</v>
      </c>
      <c r="F716">
        <v>106.69306570000001</v>
      </c>
      <c r="G716">
        <v>102.44164037</v>
      </c>
      <c r="H716">
        <v>98.381941440000006</v>
      </c>
      <c r="I716">
        <v>94.504284470000002</v>
      </c>
      <c r="J716">
        <v>90.799530930000003</v>
      </c>
      <c r="K716">
        <v>87.259053929999993</v>
      </c>
      <c r="L716">
        <v>83.874706410000002</v>
      </c>
      <c r="M716">
        <v>80.638791449999999</v>
      </c>
      <c r="N716">
        <v>77.544034719999999</v>
      </c>
    </row>
    <row r="717" spans="1:14" x14ac:dyDescent="0.45">
      <c r="A717" t="s">
        <v>647</v>
      </c>
      <c r="B717" s="6">
        <v>43896</v>
      </c>
      <c r="C717">
        <v>1.2</v>
      </c>
      <c r="D717" s="6">
        <v>46454</v>
      </c>
      <c r="F717">
        <v>101.82995913000001</v>
      </c>
      <c r="G717">
        <v>100.62547626999999</v>
      </c>
      <c r="H717">
        <v>99.449288640000006</v>
      </c>
      <c r="I717">
        <v>98.300409060000007</v>
      </c>
      <c r="J717">
        <v>97.177895840000005</v>
      </c>
      <c r="K717">
        <v>96.080850089999998</v>
      </c>
      <c r="L717">
        <v>95.00841337</v>
      </c>
      <c r="M717">
        <v>93.95976546</v>
      </c>
      <c r="N717">
        <v>92.934122169999995</v>
      </c>
    </row>
    <row r="718" spans="1:14" x14ac:dyDescent="0.45">
      <c r="A718" t="s">
        <v>648</v>
      </c>
      <c r="B718" s="6">
        <v>43899</v>
      </c>
      <c r="C718">
        <v>1.1100000000000001</v>
      </c>
      <c r="D718" s="6">
        <v>46455</v>
      </c>
      <c r="F718">
        <v>101.72615034</v>
      </c>
      <c r="G718">
        <v>100.51955065</v>
      </c>
      <c r="H718">
        <v>99.341366300000004</v>
      </c>
      <c r="I718">
        <v>98.190603569999993</v>
      </c>
      <c r="J718">
        <v>97.066314570000003</v>
      </c>
      <c r="K718">
        <v>95.967594660000003</v>
      </c>
      <c r="L718">
        <v>94.893579970000005</v>
      </c>
      <c r="M718">
        <v>93.843445149999994</v>
      </c>
      <c r="N718">
        <v>92.816401260000006</v>
      </c>
    </row>
    <row r="719" spans="1:14" x14ac:dyDescent="0.45">
      <c r="A719" t="s">
        <v>769</v>
      </c>
      <c r="B719" s="6">
        <v>43899</v>
      </c>
      <c r="C719">
        <v>1.05</v>
      </c>
      <c r="D719" s="6">
        <v>46090</v>
      </c>
      <c r="F719">
        <v>100.23715202</v>
      </c>
      <c r="G719">
        <v>100.04849575999999</v>
      </c>
      <c r="H719">
        <v>99.860560809999996</v>
      </c>
      <c r="I719">
        <v>99.673342980000001</v>
      </c>
      <c r="J719">
        <v>99.4868381</v>
      </c>
      <c r="K719">
        <v>99.301042050000007</v>
      </c>
      <c r="L719">
        <v>99.115950740000002</v>
      </c>
      <c r="M719">
        <v>98.931560110000007</v>
      </c>
      <c r="N719">
        <v>98.747866119999998</v>
      </c>
    </row>
    <row r="720" spans="1:14" x14ac:dyDescent="0.45">
      <c r="A720" t="s">
        <v>644</v>
      </c>
      <c r="B720" s="6">
        <v>43899</v>
      </c>
      <c r="C720">
        <v>1.1100000000000001</v>
      </c>
      <c r="D720" s="6">
        <v>46455</v>
      </c>
      <c r="F720">
        <v>101.72615034</v>
      </c>
      <c r="G720">
        <v>100.51955065</v>
      </c>
      <c r="H720">
        <v>99.341366300000004</v>
      </c>
      <c r="I720">
        <v>98.190603569999993</v>
      </c>
      <c r="J720">
        <v>97.066314570000003</v>
      </c>
      <c r="K720">
        <v>95.967594660000003</v>
      </c>
      <c r="L720">
        <v>94.893579970000005</v>
      </c>
      <c r="M720">
        <v>93.843445149999994</v>
      </c>
      <c r="N720">
        <v>92.816401260000006</v>
      </c>
    </row>
    <row r="721" spans="1:14" x14ac:dyDescent="0.45">
      <c r="A721" t="s">
        <v>753</v>
      </c>
      <c r="B721" s="6">
        <v>43899</v>
      </c>
      <c r="C721">
        <v>1.06</v>
      </c>
      <c r="D721" s="6">
        <v>46090</v>
      </c>
      <c r="F721">
        <v>100.23904182</v>
      </c>
      <c r="G721">
        <v>100.05038304999999</v>
      </c>
      <c r="H721">
        <v>99.862445609999995</v>
      </c>
      <c r="I721">
        <v>99.675225280000006</v>
      </c>
      <c r="J721">
        <v>99.488717919999999</v>
      </c>
      <c r="K721">
        <v>99.302919399999993</v>
      </c>
      <c r="L721">
        <v>99.117825620000005</v>
      </c>
      <c r="M721">
        <v>98.933432519999997</v>
      </c>
      <c r="N721">
        <v>98.749736080000005</v>
      </c>
    </row>
    <row r="722" spans="1:14" x14ac:dyDescent="0.45">
      <c r="A722" t="s">
        <v>884</v>
      </c>
      <c r="B722" s="6">
        <v>43899</v>
      </c>
      <c r="C722">
        <v>0.96</v>
      </c>
      <c r="D722" s="6">
        <v>49377</v>
      </c>
      <c r="F722">
        <v>104.54830325</v>
      </c>
      <c r="G722">
        <v>99.820579510000002</v>
      </c>
      <c r="H722">
        <v>95.395846140000003</v>
      </c>
      <c r="I722">
        <v>91.25129081</v>
      </c>
      <c r="J722">
        <v>87.366012830000003</v>
      </c>
      <c r="K722">
        <v>83.720849209999997</v>
      </c>
      <c r="L722">
        <v>80.298217559999998</v>
      </c>
      <c r="M722">
        <v>77.081974349999996</v>
      </c>
      <c r="N722">
        <v>74.057286700000006</v>
      </c>
    </row>
    <row r="723" spans="1:14" x14ac:dyDescent="0.45">
      <c r="A723" t="s">
        <v>645</v>
      </c>
      <c r="B723" s="6">
        <v>43899</v>
      </c>
      <c r="C723">
        <v>1.26</v>
      </c>
      <c r="D723" s="6">
        <v>47553</v>
      </c>
      <c r="F723">
        <v>106.19552285</v>
      </c>
      <c r="G723">
        <v>101.9412342</v>
      </c>
      <c r="H723">
        <v>97.879464729999995</v>
      </c>
      <c r="I723">
        <v>94.000458640000005</v>
      </c>
      <c r="J723">
        <v>90.295011990000006</v>
      </c>
      <c r="K723">
        <v>86.754437940000003</v>
      </c>
      <c r="L723">
        <v>83.370534430000006</v>
      </c>
      <c r="M723">
        <v>80.135554110000001</v>
      </c>
      <c r="N723">
        <v>77.042176330000004</v>
      </c>
    </row>
    <row r="724" spans="1:14" x14ac:dyDescent="0.45">
      <c r="A724" t="s">
        <v>885</v>
      </c>
      <c r="B724" s="6">
        <v>43899</v>
      </c>
      <c r="C724">
        <v>1.18</v>
      </c>
      <c r="D724" s="6">
        <v>47550</v>
      </c>
      <c r="F724">
        <v>105.50872008</v>
      </c>
      <c r="G724">
        <v>101.51306981</v>
      </c>
      <c r="H724">
        <v>97.6967322</v>
      </c>
      <c r="I724">
        <v>94.050618659999998</v>
      </c>
      <c r="J724">
        <v>90.566155330000001</v>
      </c>
      <c r="K724">
        <v>87.235250649999998</v>
      </c>
      <c r="L724">
        <v>84.050265269999997</v>
      </c>
      <c r="M724">
        <v>81.003983930000004</v>
      </c>
      <c r="N724">
        <v>78.08958939</v>
      </c>
    </row>
    <row r="725" spans="1:14" x14ac:dyDescent="0.45">
      <c r="A725" t="s">
        <v>886</v>
      </c>
      <c r="B725" s="6">
        <v>43899</v>
      </c>
      <c r="C725">
        <v>1.18</v>
      </c>
      <c r="D725" s="6">
        <v>47550</v>
      </c>
      <c r="F725">
        <v>105.50872008</v>
      </c>
      <c r="G725">
        <v>101.51306981</v>
      </c>
      <c r="H725">
        <v>97.6967322</v>
      </c>
      <c r="I725">
        <v>94.050618659999998</v>
      </c>
      <c r="J725">
        <v>90.566155330000001</v>
      </c>
      <c r="K725">
        <v>87.235250649999998</v>
      </c>
      <c r="L725">
        <v>84.050265269999997</v>
      </c>
      <c r="M725">
        <v>81.003983930000004</v>
      </c>
      <c r="N725">
        <v>78.08958939</v>
      </c>
    </row>
    <row r="726" spans="1:14" x14ac:dyDescent="0.45">
      <c r="A726" t="s">
        <v>876</v>
      </c>
      <c r="B726" s="6">
        <v>43899</v>
      </c>
      <c r="C726">
        <v>1.06</v>
      </c>
      <c r="D726" s="6">
        <v>46455</v>
      </c>
      <c r="F726">
        <v>101.75704576</v>
      </c>
      <c r="G726">
        <v>100.49600287</v>
      </c>
      <c r="H726">
        <v>99.26320724</v>
      </c>
      <c r="I726">
        <v>98.057707160000007</v>
      </c>
      <c r="J726">
        <v>96.878593679999994</v>
      </c>
      <c r="K726">
        <v>95.724998279999994</v>
      </c>
      <c r="L726">
        <v>94.596090529999998</v>
      </c>
      <c r="M726">
        <v>93.491076070000005</v>
      </c>
      <c r="N726">
        <v>92.409194630000002</v>
      </c>
    </row>
    <row r="727" spans="1:14" x14ac:dyDescent="0.45">
      <c r="A727" t="s">
        <v>643</v>
      </c>
      <c r="B727" s="6">
        <v>43900</v>
      </c>
      <c r="C727">
        <v>1.41</v>
      </c>
      <c r="D727" s="6">
        <v>47550</v>
      </c>
      <c r="F727">
        <v>106.82748823</v>
      </c>
      <c r="G727">
        <v>102.56788044</v>
      </c>
      <c r="H727">
        <v>98.500545740000007</v>
      </c>
      <c r="I727">
        <v>94.615761789999993</v>
      </c>
      <c r="J727">
        <v>90.904354940000005</v>
      </c>
      <c r="K727">
        <v>87.35766581</v>
      </c>
      <c r="L727">
        <v>83.96751725</v>
      </c>
      <c r="M727">
        <v>80.726184459999999</v>
      </c>
      <c r="N727">
        <v>77.626367189999996</v>
      </c>
    </row>
    <row r="728" spans="1:14" x14ac:dyDescent="0.45">
      <c r="A728" t="s">
        <v>642</v>
      </c>
      <c r="B728" s="6">
        <v>43900</v>
      </c>
      <c r="C728">
        <v>1.37</v>
      </c>
      <c r="D728" s="6">
        <v>47553</v>
      </c>
      <c r="F728">
        <v>106.66611346000001</v>
      </c>
      <c r="G728">
        <v>102.40188559000001</v>
      </c>
      <c r="H728">
        <v>98.330501949999999</v>
      </c>
      <c r="I728">
        <v>94.442193399999994</v>
      </c>
      <c r="J728">
        <v>90.7277433</v>
      </c>
      <c r="K728">
        <v>87.178452710000002</v>
      </c>
      <c r="L728">
        <v>83.786108069999997</v>
      </c>
      <c r="M728">
        <v>80.542951070000001</v>
      </c>
      <c r="N728">
        <v>77.441650609999996</v>
      </c>
    </row>
    <row r="729" spans="1:14" x14ac:dyDescent="0.45">
      <c r="A729" t="s">
        <v>638</v>
      </c>
      <c r="B729" s="6">
        <v>43900</v>
      </c>
      <c r="C729">
        <v>1.41</v>
      </c>
      <c r="D729" s="6">
        <v>47553</v>
      </c>
      <c r="F729">
        <v>106.83723732</v>
      </c>
      <c r="G729">
        <v>102.56939518</v>
      </c>
      <c r="H729">
        <v>98.494515480000004</v>
      </c>
      <c r="I729">
        <v>94.602824220000002</v>
      </c>
      <c r="J729">
        <v>90.885100140000006</v>
      </c>
      <c r="K729">
        <v>87.332639900000004</v>
      </c>
      <c r="L729">
        <v>83.937225760000004</v>
      </c>
      <c r="M729">
        <v>80.691095419999996</v>
      </c>
      <c r="N729">
        <v>77.586913980000006</v>
      </c>
    </row>
    <row r="730" spans="1:14" x14ac:dyDescent="0.45">
      <c r="A730" t="s">
        <v>639</v>
      </c>
      <c r="B730" s="6">
        <v>43900</v>
      </c>
      <c r="C730">
        <v>1.41</v>
      </c>
      <c r="D730" s="6">
        <v>47553</v>
      </c>
      <c r="F730">
        <v>106.83723732</v>
      </c>
      <c r="G730">
        <v>102.56939518</v>
      </c>
      <c r="H730">
        <v>98.494515480000004</v>
      </c>
      <c r="I730">
        <v>94.602824220000002</v>
      </c>
      <c r="J730">
        <v>90.885100140000006</v>
      </c>
      <c r="K730">
        <v>87.332639900000004</v>
      </c>
      <c r="L730">
        <v>83.937225760000004</v>
      </c>
      <c r="M730">
        <v>80.691095419999996</v>
      </c>
      <c r="N730">
        <v>77.586913980000006</v>
      </c>
    </row>
    <row r="731" spans="1:14" x14ac:dyDescent="0.45">
      <c r="A731" t="s">
        <v>640</v>
      </c>
      <c r="B731" s="6">
        <v>43900</v>
      </c>
      <c r="C731">
        <v>1.36</v>
      </c>
      <c r="D731" s="6">
        <v>46822</v>
      </c>
      <c r="F731">
        <v>103.7987292</v>
      </c>
      <c r="G731">
        <v>101.58208310000001</v>
      </c>
      <c r="H731">
        <v>99.423439999999999</v>
      </c>
      <c r="I731">
        <v>97.320861620000002</v>
      </c>
      <c r="J731">
        <v>95.272491160000001</v>
      </c>
      <c r="K731">
        <v>93.276549119999999</v>
      </c>
      <c r="L731">
        <v>91.331329269999998</v>
      </c>
      <c r="M731">
        <v>89.435195030000003</v>
      </c>
      <c r="N731">
        <v>87.586575929999995</v>
      </c>
    </row>
    <row r="732" spans="1:14" x14ac:dyDescent="0.45">
      <c r="A732" t="s">
        <v>641</v>
      </c>
      <c r="B732" s="6">
        <v>43900</v>
      </c>
      <c r="C732">
        <v>1.39</v>
      </c>
      <c r="D732" s="6">
        <v>47189</v>
      </c>
      <c r="F732">
        <v>105.40471848</v>
      </c>
      <c r="G732">
        <v>102.15918273</v>
      </c>
      <c r="H732">
        <v>99.029862750000007</v>
      </c>
      <c r="I732">
        <v>96.011905330000005</v>
      </c>
      <c r="J732">
        <v>93.100692879999997</v>
      </c>
      <c r="K732">
        <v>90.291830219999994</v>
      </c>
      <c r="L732">
        <v>87.581132150000002</v>
      </c>
      <c r="M732">
        <v>84.964611919999996</v>
      </c>
      <c r="N732">
        <v>82.438470370000005</v>
      </c>
    </row>
    <row r="733" spans="1:14" x14ac:dyDescent="0.45">
      <c r="A733" t="s">
        <v>754</v>
      </c>
      <c r="B733" s="6">
        <v>43900</v>
      </c>
      <c r="C733">
        <v>1.41</v>
      </c>
      <c r="D733" s="6">
        <v>47553</v>
      </c>
      <c r="F733">
        <v>106.83723732</v>
      </c>
      <c r="G733">
        <v>102.56939518</v>
      </c>
      <c r="H733">
        <v>98.494515480000004</v>
      </c>
      <c r="I733">
        <v>94.602824220000002</v>
      </c>
      <c r="J733">
        <v>90.885100140000006</v>
      </c>
      <c r="K733">
        <v>87.332639900000004</v>
      </c>
      <c r="L733">
        <v>83.937225760000004</v>
      </c>
      <c r="M733">
        <v>80.691095419999996</v>
      </c>
      <c r="N733">
        <v>77.586913980000006</v>
      </c>
    </row>
    <row r="734" spans="1:14" x14ac:dyDescent="0.45">
      <c r="A734" t="s">
        <v>637</v>
      </c>
      <c r="B734" s="6">
        <v>43900</v>
      </c>
      <c r="C734">
        <v>1.41</v>
      </c>
      <c r="D734" s="6">
        <v>47550</v>
      </c>
      <c r="F734">
        <v>106.82748823</v>
      </c>
      <c r="G734">
        <v>102.56788044</v>
      </c>
      <c r="H734">
        <v>98.500545740000007</v>
      </c>
      <c r="I734">
        <v>94.615761789999993</v>
      </c>
      <c r="J734">
        <v>90.904354940000005</v>
      </c>
      <c r="K734">
        <v>87.35766581</v>
      </c>
      <c r="L734">
        <v>83.96751725</v>
      </c>
      <c r="M734">
        <v>80.726184459999999</v>
      </c>
      <c r="N734">
        <v>77.626367189999996</v>
      </c>
    </row>
    <row r="735" spans="1:14" x14ac:dyDescent="0.45">
      <c r="A735" t="s">
        <v>715</v>
      </c>
      <c r="B735" s="6">
        <v>43902</v>
      </c>
      <c r="C735">
        <v>2.12</v>
      </c>
      <c r="D735" s="6">
        <v>46457</v>
      </c>
      <c r="F735">
        <v>102.95747854</v>
      </c>
      <c r="G735">
        <v>101.7374143</v>
      </c>
      <c r="H735">
        <v>100.54615708999999</v>
      </c>
      <c r="I735">
        <v>99.382695870000006</v>
      </c>
      <c r="J735">
        <v>98.246066420000005</v>
      </c>
      <c r="K735">
        <v>97.135348699999994</v>
      </c>
      <c r="L735">
        <v>96.049664269999994</v>
      </c>
      <c r="M735">
        <v>94.988174060000006</v>
      </c>
      <c r="N735">
        <v>93.950076080000002</v>
      </c>
    </row>
    <row r="736" spans="1:14" x14ac:dyDescent="0.45">
      <c r="A736" t="s">
        <v>877</v>
      </c>
      <c r="B736" s="6">
        <v>43901</v>
      </c>
      <c r="C736">
        <v>1.26</v>
      </c>
      <c r="D736" s="6">
        <v>46457</v>
      </c>
      <c r="F736">
        <v>102.02012616</v>
      </c>
      <c r="G736">
        <v>100.75220953</v>
      </c>
      <c r="H736">
        <v>99.512103350000004</v>
      </c>
      <c r="I736">
        <v>98.298890389999997</v>
      </c>
      <c r="J736">
        <v>97.111693829999993</v>
      </c>
      <c r="K736">
        <v>95.949675119999995</v>
      </c>
      <c r="L736">
        <v>94.812031809999993</v>
      </c>
      <c r="M736">
        <v>93.697995689999999</v>
      </c>
      <c r="N736">
        <v>92.606830869999996</v>
      </c>
    </row>
    <row r="737" spans="1:14" x14ac:dyDescent="0.45">
      <c r="A737" t="s">
        <v>878</v>
      </c>
      <c r="B737" s="6">
        <v>43901</v>
      </c>
      <c r="C737">
        <v>1.34</v>
      </c>
      <c r="D737" s="6">
        <v>47553</v>
      </c>
      <c r="F737">
        <v>106.02777416000001</v>
      </c>
      <c r="G737">
        <v>102.10474254</v>
      </c>
      <c r="H737">
        <v>98.3565337</v>
      </c>
      <c r="I737">
        <v>94.774322639999994</v>
      </c>
      <c r="J737">
        <v>91.349782059999995</v>
      </c>
      <c r="K737">
        <v>88.075051160000001</v>
      </c>
      <c r="L737">
        <v>84.942706659999999</v>
      </c>
      <c r="M737">
        <v>81.945735819999996</v>
      </c>
      <c r="N737">
        <v>79.077511240000007</v>
      </c>
    </row>
    <row r="738" spans="1:14" x14ac:dyDescent="0.45">
      <c r="A738" t="s">
        <v>635</v>
      </c>
      <c r="B738" s="6">
        <v>43901</v>
      </c>
      <c r="C738">
        <v>1.41</v>
      </c>
      <c r="D738" s="6">
        <v>46745</v>
      </c>
      <c r="F738">
        <v>103.53910191</v>
      </c>
      <c r="G738">
        <v>101.53809447</v>
      </c>
      <c r="H738">
        <v>99.585801930000002</v>
      </c>
      <c r="I738">
        <v>97.680735100000007</v>
      </c>
      <c r="J738">
        <v>95.821460819999999</v>
      </c>
      <c r="K738">
        <v>94.006599390000005</v>
      </c>
      <c r="L738">
        <v>92.234822179999995</v>
      </c>
      <c r="M738">
        <v>90.504849390000004</v>
      </c>
      <c r="N738">
        <v>88.815447829999997</v>
      </c>
    </row>
    <row r="739" spans="1:14" x14ac:dyDescent="0.45">
      <c r="A739" t="s">
        <v>972</v>
      </c>
      <c r="B739" s="6">
        <v>44257</v>
      </c>
      <c r="C739">
        <v>1.46</v>
      </c>
      <c r="D739" s="6">
        <v>46083</v>
      </c>
      <c r="F739">
        <v>100.28210315</v>
      </c>
      <c r="G739">
        <v>100.11277884</v>
      </c>
      <c r="H739">
        <v>99.944027399999996</v>
      </c>
      <c r="I739">
        <v>99.775845930000003</v>
      </c>
      <c r="J739">
        <v>99.608231559999993</v>
      </c>
      <c r="K739">
        <v>99.441181409999999</v>
      </c>
      <c r="L739">
        <v>99.274692650000006</v>
      </c>
      <c r="M739">
        <v>99.108762440000007</v>
      </c>
      <c r="N739">
        <v>98.943387970000003</v>
      </c>
    </row>
    <row r="740" spans="1:14" x14ac:dyDescent="0.45">
      <c r="A740" t="s">
        <v>636</v>
      </c>
      <c r="B740" s="6">
        <v>43901</v>
      </c>
      <c r="C740">
        <v>1.66</v>
      </c>
      <c r="D740" s="6">
        <v>46738</v>
      </c>
      <c r="F740">
        <v>104.00568018</v>
      </c>
      <c r="G740">
        <v>102.01878177</v>
      </c>
      <c r="H740">
        <v>100.07979071</v>
      </c>
      <c r="I740">
        <v>98.187256410000003</v>
      </c>
      <c r="J740">
        <v>96.339782339999999</v>
      </c>
      <c r="K740">
        <v>94.536023520000001</v>
      </c>
      <c r="L740">
        <v>92.774684260000001</v>
      </c>
      <c r="M740">
        <v>91.054516039999996</v>
      </c>
      <c r="N740">
        <v>89.374315359999997</v>
      </c>
    </row>
    <row r="741" spans="1:14" x14ac:dyDescent="0.45">
      <c r="A741" t="s">
        <v>634</v>
      </c>
      <c r="B741" s="6">
        <v>43902</v>
      </c>
      <c r="C741">
        <v>1.46</v>
      </c>
      <c r="D741" s="6">
        <v>46458</v>
      </c>
      <c r="F741">
        <v>102.16392903000001</v>
      </c>
      <c r="G741">
        <v>100.94617470999999</v>
      </c>
      <c r="H741">
        <v>99.757275550000003</v>
      </c>
      <c r="I741">
        <v>98.596215860000001</v>
      </c>
      <c r="J741">
        <v>97.462027140000004</v>
      </c>
      <c r="K741">
        <v>96.35378532</v>
      </c>
      <c r="L741">
        <v>95.270608300000006</v>
      </c>
      <c r="M741">
        <v>94.211653530000007</v>
      </c>
      <c r="N741">
        <v>93.176115859999996</v>
      </c>
    </row>
    <row r="742" spans="1:14" x14ac:dyDescent="0.45">
      <c r="A742" t="s">
        <v>950</v>
      </c>
      <c r="B742" s="6">
        <v>43906</v>
      </c>
      <c r="C742">
        <v>1.31</v>
      </c>
      <c r="D742" s="6">
        <v>47557</v>
      </c>
      <c r="F742">
        <v>103.42308815</v>
      </c>
      <c r="G742">
        <v>101.27440898</v>
      </c>
      <c r="H742">
        <v>99.195359069999995</v>
      </c>
      <c r="I742">
        <v>97.183098779999995</v>
      </c>
      <c r="J742">
        <v>95.234925619999999</v>
      </c>
      <c r="K742">
        <v>93.348266640000006</v>
      </c>
      <c r="L742">
        <v>91.520671269999994</v>
      </c>
      <c r="M742">
        <v>89.74980463</v>
      </c>
      <c r="N742">
        <v>88.03344122</v>
      </c>
    </row>
    <row r="743" spans="1:14" x14ac:dyDescent="0.45">
      <c r="A743" t="s">
        <v>633</v>
      </c>
      <c r="B743" s="6">
        <v>43906</v>
      </c>
      <c r="C743">
        <v>1.54</v>
      </c>
      <c r="D743" s="6">
        <v>46462</v>
      </c>
      <c r="F743">
        <v>102.2833085</v>
      </c>
      <c r="G743">
        <v>101.05363776</v>
      </c>
      <c r="H743">
        <v>99.853362689999997</v>
      </c>
      <c r="I743">
        <v>98.681439429999998</v>
      </c>
      <c r="J743">
        <v>97.536873</v>
      </c>
      <c r="K743">
        <v>96.418714499999993</v>
      </c>
      <c r="L743">
        <v>95.326058450000005</v>
      </c>
      <c r="M743">
        <v>94.258040379999997</v>
      </c>
      <c r="N743">
        <v>93.213834460000001</v>
      </c>
    </row>
    <row r="744" spans="1:14" x14ac:dyDescent="0.45">
      <c r="A744" t="s">
        <v>879</v>
      </c>
      <c r="B744" s="6">
        <v>43907</v>
      </c>
      <c r="C744">
        <v>1.61</v>
      </c>
      <c r="D744" s="6">
        <v>49384</v>
      </c>
      <c r="F744">
        <v>107.39430633000001</v>
      </c>
      <c r="G744">
        <v>102.54601683</v>
      </c>
      <c r="H744">
        <v>98.008089900000002</v>
      </c>
      <c r="I744">
        <v>93.757180140000003</v>
      </c>
      <c r="J744">
        <v>89.771896810000001</v>
      </c>
      <c r="K744">
        <v>86.032626070000006</v>
      </c>
      <c r="L744">
        <v>82.52137055</v>
      </c>
      <c r="M744">
        <v>79.221604420000006</v>
      </c>
      <c r="N744">
        <v>76.118142460000001</v>
      </c>
    </row>
    <row r="745" spans="1:14" x14ac:dyDescent="0.45">
      <c r="A745" t="s">
        <v>880</v>
      </c>
      <c r="B745" s="6">
        <v>43907</v>
      </c>
      <c r="C745">
        <v>1.29</v>
      </c>
      <c r="D745" s="6">
        <v>47557</v>
      </c>
      <c r="F745">
        <v>103.62679919999999</v>
      </c>
      <c r="G745">
        <v>101.41046416</v>
      </c>
      <c r="H745">
        <v>99.267427679999997</v>
      </c>
      <c r="I745">
        <v>97.194650719999999</v>
      </c>
      <c r="J745">
        <v>95.189243189999999</v>
      </c>
      <c r="K745">
        <v>93.248455469999996</v>
      </c>
      <c r="L745">
        <v>91.369670639999995</v>
      </c>
      <c r="M745">
        <v>89.550397070000002</v>
      </c>
      <c r="N745">
        <v>87.788261539999993</v>
      </c>
    </row>
    <row r="746" spans="1:14" x14ac:dyDescent="0.45">
      <c r="A746" t="s">
        <v>871</v>
      </c>
      <c r="B746" s="6">
        <v>43908</v>
      </c>
      <c r="C746">
        <v>1.68</v>
      </c>
      <c r="D746" s="6">
        <v>48656</v>
      </c>
      <c r="F746">
        <v>107.95085666</v>
      </c>
      <c r="G746">
        <v>103.22757636999999</v>
      </c>
      <c r="H746">
        <v>98.792959499999995</v>
      </c>
      <c r="I746">
        <v>94.626641899999996</v>
      </c>
      <c r="J746">
        <v>90.709844750000002</v>
      </c>
      <c r="K746">
        <v>87.025240949999997</v>
      </c>
      <c r="L746">
        <v>83.556833560000001</v>
      </c>
      <c r="M746">
        <v>80.289845170000007</v>
      </c>
      <c r="N746">
        <v>77.210617119999995</v>
      </c>
    </row>
    <row r="747" spans="1:14" x14ac:dyDescent="0.45">
      <c r="A747" t="s">
        <v>872</v>
      </c>
      <c r="B747" s="6">
        <v>43909</v>
      </c>
      <c r="C747">
        <v>1.72</v>
      </c>
      <c r="D747" s="6">
        <v>48656</v>
      </c>
      <c r="F747">
        <v>108.1422293</v>
      </c>
      <c r="G747">
        <v>103.40971689</v>
      </c>
      <c r="H747">
        <v>98.966419759999994</v>
      </c>
      <c r="I747">
        <v>94.791935440000003</v>
      </c>
      <c r="J747">
        <v>90.867449699999995</v>
      </c>
      <c r="K747">
        <v>87.175602760000004</v>
      </c>
      <c r="L747">
        <v>83.700367479999997</v>
      </c>
      <c r="M747">
        <v>80.426938519999993</v>
      </c>
      <c r="N747">
        <v>77.341631390000003</v>
      </c>
    </row>
    <row r="748" spans="1:14" x14ac:dyDescent="0.45">
      <c r="A748" t="s">
        <v>873</v>
      </c>
      <c r="B748" s="6">
        <v>43913</v>
      </c>
      <c r="C748">
        <v>1.55</v>
      </c>
      <c r="D748" s="6">
        <v>46469</v>
      </c>
      <c r="F748">
        <v>101.5998335</v>
      </c>
      <c r="G748">
        <v>100.73593372000001</v>
      </c>
      <c r="H748">
        <v>99.887651590000004</v>
      </c>
      <c r="I748">
        <v>99.054545469999994</v>
      </c>
      <c r="J748">
        <v>98.236190879999995</v>
      </c>
      <c r="K748">
        <v>97.432179680000004</v>
      </c>
      <c r="L748">
        <v>96.642119249999993</v>
      </c>
      <c r="M748">
        <v>95.865631730000004</v>
      </c>
      <c r="N748">
        <v>95.102353309999998</v>
      </c>
    </row>
    <row r="749" spans="1:14" x14ac:dyDescent="0.45">
      <c r="A749" t="s">
        <v>770</v>
      </c>
      <c r="B749" s="6">
        <v>43916</v>
      </c>
      <c r="C749">
        <v>1.82</v>
      </c>
      <c r="D749" s="6">
        <v>46472</v>
      </c>
      <c r="F749">
        <v>102.68976146999999</v>
      </c>
      <c r="G749">
        <v>101.42951979999999</v>
      </c>
      <c r="H749">
        <v>100.20004981</v>
      </c>
      <c r="I749">
        <v>99.000235630000006</v>
      </c>
      <c r="J749">
        <v>97.829014729999997</v>
      </c>
      <c r="K749">
        <v>96.685374780000004</v>
      </c>
      <c r="L749">
        <v>95.568350760000001</v>
      </c>
      <c r="M749">
        <v>94.477022169999998</v>
      </c>
      <c r="N749">
        <v>93.410510529999996</v>
      </c>
    </row>
    <row r="750" spans="1:14" x14ac:dyDescent="0.45">
      <c r="A750" t="s">
        <v>874</v>
      </c>
      <c r="B750" s="6">
        <v>43916</v>
      </c>
      <c r="C750">
        <v>1.49</v>
      </c>
      <c r="D750" s="6">
        <v>47568</v>
      </c>
      <c r="F750">
        <v>103.91964738999999</v>
      </c>
      <c r="G750">
        <v>101.69916456999999</v>
      </c>
      <c r="H750">
        <v>99.55207111</v>
      </c>
      <c r="I750">
        <v>97.475325600000005</v>
      </c>
      <c r="J750">
        <v>95.466035610000006</v>
      </c>
      <c r="K750">
        <v>93.5214493</v>
      </c>
      <c r="L750">
        <v>91.638947540000004</v>
      </c>
      <c r="M750">
        <v>89.816036560000001</v>
      </c>
      <c r="N750">
        <v>88.05034105</v>
      </c>
    </row>
    <row r="751" spans="1:14" x14ac:dyDescent="0.45">
      <c r="A751" t="s">
        <v>947</v>
      </c>
      <c r="B751" s="6">
        <v>43916</v>
      </c>
      <c r="C751">
        <v>1.78</v>
      </c>
      <c r="D751" s="6">
        <v>49394</v>
      </c>
      <c r="F751">
        <v>108.06161</v>
      </c>
      <c r="G751">
        <v>103.3055786</v>
      </c>
      <c r="H751">
        <v>98.850347679999999</v>
      </c>
      <c r="I751">
        <v>94.67345401</v>
      </c>
      <c r="J751">
        <v>90.754306209999996</v>
      </c>
      <c r="K751">
        <v>87.07401505</v>
      </c>
      <c r="L751">
        <v>83.615240310000004</v>
      </c>
      <c r="M751">
        <v>80.362052419999998</v>
      </c>
      <c r="N751">
        <v>77.299807319999999</v>
      </c>
    </row>
    <row r="752" spans="1:14" x14ac:dyDescent="0.45">
      <c r="A752" t="s">
        <v>631</v>
      </c>
      <c r="B752" s="6">
        <v>43917</v>
      </c>
      <c r="C752">
        <v>1.18</v>
      </c>
      <c r="D752" s="6">
        <v>46108</v>
      </c>
      <c r="F752">
        <v>100.35461882</v>
      </c>
      <c r="G752">
        <v>100.11566617</v>
      </c>
      <c r="H752">
        <v>99.877855929999996</v>
      </c>
      <c r="I752">
        <v>99.641179890000004</v>
      </c>
      <c r="J752">
        <v>99.405629939999997</v>
      </c>
      <c r="K752">
        <v>99.171198020000006</v>
      </c>
      <c r="L752">
        <v>98.937876180000004</v>
      </c>
      <c r="M752">
        <v>98.705656500000003</v>
      </c>
      <c r="N752">
        <v>98.47453118</v>
      </c>
    </row>
    <row r="753" spans="1:14" x14ac:dyDescent="0.45">
      <c r="A753" t="s">
        <v>632</v>
      </c>
      <c r="B753" s="6">
        <v>43917</v>
      </c>
      <c r="C753">
        <v>1.48</v>
      </c>
      <c r="D753" s="6">
        <v>46839</v>
      </c>
      <c r="F753">
        <v>104.30662302</v>
      </c>
      <c r="G753">
        <v>102.03505855</v>
      </c>
      <c r="H753">
        <v>99.823944420000004</v>
      </c>
      <c r="I753">
        <v>97.671220930000004</v>
      </c>
      <c r="J753">
        <v>95.574917080000006</v>
      </c>
      <c r="K753">
        <v>93.533145829999995</v>
      </c>
      <c r="L753">
        <v>91.544099720000006</v>
      </c>
      <c r="M753">
        <v>89.606046719999995</v>
      </c>
      <c r="N753">
        <v>87.717326319999998</v>
      </c>
    </row>
    <row r="754" spans="1:14" x14ac:dyDescent="0.45">
      <c r="A754" t="s">
        <v>630</v>
      </c>
      <c r="B754" s="6">
        <v>43917</v>
      </c>
      <c r="C754">
        <v>2.2400000000000002</v>
      </c>
      <c r="D754" s="6">
        <v>49030</v>
      </c>
      <c r="F754">
        <v>116.6442196</v>
      </c>
      <c r="G754">
        <v>108.07107761</v>
      </c>
      <c r="H754">
        <v>100.19604691000001</v>
      </c>
      <c r="I754">
        <v>92.958521469999994</v>
      </c>
      <c r="J754">
        <v>86.303460290000004</v>
      </c>
      <c r="K754">
        <v>80.180848760000003</v>
      </c>
      <c r="L754">
        <v>74.545214759999993</v>
      </c>
      <c r="M754">
        <v>69.355193869999994</v>
      </c>
      <c r="N754">
        <v>64.573138290000003</v>
      </c>
    </row>
    <row r="755" spans="1:14" x14ac:dyDescent="0.45">
      <c r="A755" t="s">
        <v>875</v>
      </c>
      <c r="B755" s="6">
        <v>43917</v>
      </c>
      <c r="C755">
        <v>1.6</v>
      </c>
      <c r="D755" s="6">
        <v>47569</v>
      </c>
      <c r="F755">
        <v>106.82761738000001</v>
      </c>
      <c r="G755">
        <v>103.01151071</v>
      </c>
      <c r="H755">
        <v>99.364204810000004</v>
      </c>
      <c r="I755">
        <v>95.877230530000006</v>
      </c>
      <c r="J755">
        <v>92.542590259999997</v>
      </c>
      <c r="K755">
        <v>89.352729120000006</v>
      </c>
      <c r="L755">
        <v>86.300508059999999</v>
      </c>
      <c r="M755">
        <v>83.379178710000005</v>
      </c>
      <c r="N755">
        <v>80.582359940000003</v>
      </c>
    </row>
    <row r="756" spans="1:14" x14ac:dyDescent="0.45">
      <c r="A756" t="s">
        <v>629</v>
      </c>
      <c r="B756" s="6">
        <v>43920</v>
      </c>
      <c r="C756">
        <v>1.79</v>
      </c>
      <c r="D756" s="6">
        <v>47571</v>
      </c>
      <c r="F756">
        <v>108.54054822000001</v>
      </c>
      <c r="G756">
        <v>104.18814553999999</v>
      </c>
      <c r="H756">
        <v>100.03402831</v>
      </c>
      <c r="I756">
        <v>96.068061180000001</v>
      </c>
      <c r="J756">
        <v>92.280688330000004</v>
      </c>
      <c r="K756">
        <v>88.662896439999997</v>
      </c>
      <c r="L756">
        <v>85.206180399999994</v>
      </c>
      <c r="M756">
        <v>81.902511309999994</v>
      </c>
      <c r="N756">
        <v>78.744306820000006</v>
      </c>
    </row>
    <row r="757" spans="1:14" x14ac:dyDescent="0.45">
      <c r="A757" t="s">
        <v>716</v>
      </c>
      <c r="B757" s="6">
        <v>43920</v>
      </c>
      <c r="C757">
        <v>1.47</v>
      </c>
      <c r="D757" s="6">
        <v>46476</v>
      </c>
      <c r="F757">
        <v>102.27299906</v>
      </c>
      <c r="G757">
        <v>101.00436911</v>
      </c>
      <c r="H757">
        <v>99.767000449999998</v>
      </c>
      <c r="I757">
        <v>98.559749780000004</v>
      </c>
      <c r="J757">
        <v>97.38152891</v>
      </c>
      <c r="K757">
        <v>96.231301479999999</v>
      </c>
      <c r="L757">
        <v>95.108079919999994</v>
      </c>
      <c r="M757">
        <v>94.010922620000002</v>
      </c>
      <c r="N757">
        <v>92.938931240000002</v>
      </c>
    </row>
    <row r="758" spans="1:14" x14ac:dyDescent="0.45">
      <c r="A758" t="s">
        <v>865</v>
      </c>
      <c r="B758" s="6">
        <v>43920</v>
      </c>
      <c r="C758">
        <v>1.5</v>
      </c>
      <c r="D758" s="6">
        <v>49398</v>
      </c>
      <c r="F758">
        <v>106.85100717</v>
      </c>
      <c r="G758">
        <v>102.02697123999999</v>
      </c>
      <c r="H758">
        <v>97.511779360000006</v>
      </c>
      <c r="I758">
        <v>93.282196749999997</v>
      </c>
      <c r="J758">
        <v>89.316934399999994</v>
      </c>
      <c r="K758">
        <v>85.596472109999993</v>
      </c>
      <c r="L758">
        <v>82.102898710000005</v>
      </c>
      <c r="M758">
        <v>78.819767819999996</v>
      </c>
      <c r="N758">
        <v>75.731967420000004</v>
      </c>
    </row>
    <row r="759" spans="1:14" x14ac:dyDescent="0.45">
      <c r="A759" t="s">
        <v>973</v>
      </c>
      <c r="B759" s="6">
        <v>44285</v>
      </c>
      <c r="C759">
        <v>1.19</v>
      </c>
      <c r="D759" s="6">
        <v>46111</v>
      </c>
      <c r="F759">
        <v>100.34660229000001</v>
      </c>
      <c r="G759">
        <v>100.09958269000001</v>
      </c>
      <c r="H759">
        <v>99.853775850000005</v>
      </c>
      <c r="I759">
        <v>99.609172880000003</v>
      </c>
      <c r="J759">
        <v>99.365764990000002</v>
      </c>
      <c r="K759">
        <v>99.123543459999993</v>
      </c>
      <c r="L759">
        <v>98.882499670000001</v>
      </c>
      <c r="M759">
        <v>98.642625069999994</v>
      </c>
      <c r="N759">
        <v>98.403911190000002</v>
      </c>
    </row>
    <row r="760" spans="1:14" x14ac:dyDescent="0.45">
      <c r="A760" t="s">
        <v>866</v>
      </c>
      <c r="B760" s="6">
        <v>43920</v>
      </c>
      <c r="C760">
        <v>1.49</v>
      </c>
      <c r="D760" s="6">
        <v>47571</v>
      </c>
      <c r="F760">
        <v>106.40743798</v>
      </c>
      <c r="G760">
        <v>102.59982522</v>
      </c>
      <c r="H760">
        <v>98.960856820000004</v>
      </c>
      <c r="I760">
        <v>95.482067970000003</v>
      </c>
      <c r="J760">
        <v>92.155464780000003</v>
      </c>
      <c r="K760">
        <v>88.973495540000002</v>
      </c>
      <c r="L760">
        <v>85.929023920000006</v>
      </c>
      <c r="M760">
        <v>83.01530391</v>
      </c>
      <c r="N760">
        <v>80.225956460000006</v>
      </c>
    </row>
    <row r="761" spans="1:14" x14ac:dyDescent="0.45">
      <c r="A761" t="s">
        <v>867</v>
      </c>
      <c r="B761" s="6">
        <v>43920</v>
      </c>
      <c r="C761">
        <v>1.51</v>
      </c>
      <c r="D761" s="6">
        <v>49398</v>
      </c>
      <c r="F761">
        <v>106.90032939</v>
      </c>
      <c r="G761">
        <v>102.07406554000001</v>
      </c>
      <c r="H761">
        <v>97.55678838</v>
      </c>
      <c r="I761">
        <v>93.325252390000003</v>
      </c>
      <c r="J761">
        <v>89.358158739999993</v>
      </c>
      <c r="K761">
        <v>85.635978199999997</v>
      </c>
      <c r="L761">
        <v>82.140791350000001</v>
      </c>
      <c r="M761">
        <v>78.856144180000001</v>
      </c>
      <c r="N761">
        <v>75.766917719999995</v>
      </c>
    </row>
    <row r="762" spans="1:14" x14ac:dyDescent="0.45">
      <c r="A762" t="s">
        <v>628</v>
      </c>
      <c r="B762" s="6">
        <v>43921</v>
      </c>
      <c r="C762">
        <v>1.1100000000000001</v>
      </c>
      <c r="D762" s="6">
        <v>46112</v>
      </c>
      <c r="F762">
        <v>100.35363457</v>
      </c>
      <c r="G762">
        <v>100.10358552</v>
      </c>
      <c r="H762">
        <v>99.854778420000002</v>
      </c>
      <c r="I762">
        <v>99.607204039999999</v>
      </c>
      <c r="J762">
        <v>99.360853280000001</v>
      </c>
      <c r="K762">
        <v>99.115717090000004</v>
      </c>
      <c r="L762">
        <v>98.871786540000002</v>
      </c>
      <c r="M762">
        <v>98.629052770000001</v>
      </c>
      <c r="N762">
        <v>98.387507009999993</v>
      </c>
    </row>
    <row r="763" spans="1:14" x14ac:dyDescent="0.45">
      <c r="A763" t="s">
        <v>948</v>
      </c>
      <c r="B763" s="6">
        <v>43921</v>
      </c>
      <c r="C763">
        <v>0.96</v>
      </c>
      <c r="D763" s="6">
        <v>47571</v>
      </c>
      <c r="F763">
        <v>102.82009617</v>
      </c>
      <c r="G763">
        <v>100.67586230000001</v>
      </c>
      <c r="H763">
        <v>98.601282530000006</v>
      </c>
      <c r="I763">
        <v>96.593510219999999</v>
      </c>
      <c r="J763">
        <v>94.649836530000002</v>
      </c>
      <c r="K763">
        <v>92.767682739999998</v>
      </c>
      <c r="L763">
        <v>90.944593029999993</v>
      </c>
      <c r="M763">
        <v>89.178227759999999</v>
      </c>
      <c r="N763">
        <v>87.466357130000006</v>
      </c>
    </row>
    <row r="764" spans="1:14" x14ac:dyDescent="0.45">
      <c r="A764" t="s">
        <v>627</v>
      </c>
      <c r="B764" s="6">
        <v>43923</v>
      </c>
      <c r="C764">
        <v>1.65</v>
      </c>
      <c r="D764" s="6">
        <v>47575</v>
      </c>
      <c r="F764">
        <v>107.9506908</v>
      </c>
      <c r="G764">
        <v>103.59995202</v>
      </c>
      <c r="H764">
        <v>99.448028199999996</v>
      </c>
      <c r="I764">
        <v>95.484739309999995</v>
      </c>
      <c r="J764">
        <v>91.700487600000002</v>
      </c>
      <c r="K764">
        <v>88.086220479999994</v>
      </c>
      <c r="L764">
        <v>84.633396009999998</v>
      </c>
      <c r="M764">
        <v>81.333950900000005</v>
      </c>
      <c r="N764">
        <v>78.1802706</v>
      </c>
    </row>
    <row r="765" spans="1:14" x14ac:dyDescent="0.45">
      <c r="A765" t="s">
        <v>868</v>
      </c>
      <c r="B765" s="6">
        <v>43927</v>
      </c>
      <c r="C765">
        <v>1.33</v>
      </c>
      <c r="D765" s="6">
        <v>49405</v>
      </c>
      <c r="F765">
        <v>106.38575926</v>
      </c>
      <c r="G765">
        <v>101.5337202</v>
      </c>
      <c r="H765">
        <v>96.995089429999993</v>
      </c>
      <c r="I765">
        <v>92.746095330000003</v>
      </c>
      <c r="J765">
        <v>88.764972299999997</v>
      </c>
      <c r="K765">
        <v>85.031776960000002</v>
      </c>
      <c r="L765">
        <v>81.528222389999996</v>
      </c>
      <c r="M765">
        <v>78.237528519999998</v>
      </c>
      <c r="N765">
        <v>75.144287059999996</v>
      </c>
    </row>
    <row r="766" spans="1:14" x14ac:dyDescent="0.45">
      <c r="A766" t="s">
        <v>869</v>
      </c>
      <c r="B766" s="6">
        <v>43927</v>
      </c>
      <c r="C766">
        <v>1.31</v>
      </c>
      <c r="D766" s="6">
        <v>47578</v>
      </c>
      <c r="F766">
        <v>106.00276755</v>
      </c>
      <c r="G766">
        <v>102.18662626</v>
      </c>
      <c r="H766">
        <v>98.540314140000007</v>
      </c>
      <c r="I766">
        <v>95.055272200000005</v>
      </c>
      <c r="J766">
        <v>91.723419239999998</v>
      </c>
      <c r="K766">
        <v>88.537122629999999</v>
      </c>
      <c r="L766">
        <v>85.489171049999996</v>
      </c>
      <c r="M766">
        <v>82.57274898</v>
      </c>
      <c r="N766">
        <v>79.781412939999996</v>
      </c>
    </row>
    <row r="767" spans="1:14" x14ac:dyDescent="0.45">
      <c r="A767" t="s">
        <v>870</v>
      </c>
      <c r="B767" s="6">
        <v>43927</v>
      </c>
      <c r="C767">
        <v>1.61</v>
      </c>
      <c r="D767" s="6">
        <v>47578</v>
      </c>
      <c r="F767">
        <v>107.36020642</v>
      </c>
      <c r="G767">
        <v>103.24550639</v>
      </c>
      <c r="H767">
        <v>99.318004149999993</v>
      </c>
      <c r="I767">
        <v>95.568164030000005</v>
      </c>
      <c r="J767">
        <v>91.986985660000002</v>
      </c>
      <c r="K767">
        <v>88.565971099999999</v>
      </c>
      <c r="L767">
        <v>85.297094240000007</v>
      </c>
      <c r="M767">
        <v>82.172772179999996</v>
      </c>
      <c r="N767">
        <v>79.185838509999996</v>
      </c>
    </row>
    <row r="768" spans="1:14" x14ac:dyDescent="0.45">
      <c r="A768" t="s">
        <v>864</v>
      </c>
      <c r="B768" s="6">
        <v>43927</v>
      </c>
      <c r="C768">
        <v>1.61</v>
      </c>
      <c r="D768" s="6">
        <v>47578</v>
      </c>
      <c r="F768">
        <v>107.36020642</v>
      </c>
      <c r="G768">
        <v>103.24550639</v>
      </c>
      <c r="H768">
        <v>99.318004149999993</v>
      </c>
      <c r="I768">
        <v>95.568164030000005</v>
      </c>
      <c r="J768">
        <v>91.986985660000002</v>
      </c>
      <c r="K768">
        <v>88.565971099999999</v>
      </c>
      <c r="L768">
        <v>85.297094240000007</v>
      </c>
      <c r="M768">
        <v>82.172772179999996</v>
      </c>
      <c r="N768">
        <v>79.185838509999996</v>
      </c>
    </row>
    <row r="769" spans="1:14" x14ac:dyDescent="0.45">
      <c r="A769" t="s">
        <v>859</v>
      </c>
      <c r="B769" s="6">
        <v>43934</v>
      </c>
      <c r="C769">
        <v>0.77</v>
      </c>
      <c r="D769" s="6">
        <v>46490</v>
      </c>
      <c r="F769">
        <v>100.79917334</v>
      </c>
      <c r="G769">
        <v>100.08622766000001</v>
      </c>
      <c r="H769">
        <v>99.385864029999993</v>
      </c>
      <c r="I769">
        <v>98.697716529999994</v>
      </c>
      <c r="J769">
        <v>98.021434130000003</v>
      </c>
      <c r="K769">
        <v>97.356679869999994</v>
      </c>
      <c r="L769">
        <v>96.703130139999999</v>
      </c>
      <c r="M769">
        <v>96.060473999999999</v>
      </c>
      <c r="N769">
        <v>95.42841258</v>
      </c>
    </row>
    <row r="770" spans="1:14" x14ac:dyDescent="0.45">
      <c r="A770" t="s">
        <v>860</v>
      </c>
      <c r="B770" s="6">
        <v>43934</v>
      </c>
      <c r="C770">
        <v>1.19</v>
      </c>
      <c r="D770" s="6">
        <v>47585</v>
      </c>
      <c r="F770">
        <v>103.29928196</v>
      </c>
      <c r="G770">
        <v>101.05092259</v>
      </c>
      <c r="H770">
        <v>98.878003489999998</v>
      </c>
      <c r="I770">
        <v>96.777358590000006</v>
      </c>
      <c r="J770">
        <v>94.745978530000002</v>
      </c>
      <c r="K770">
        <v>92.781001770000003</v>
      </c>
      <c r="L770">
        <v>90.879706260000006</v>
      </c>
      <c r="M770">
        <v>89.03950159</v>
      </c>
      <c r="N770">
        <v>87.257921760000002</v>
      </c>
    </row>
    <row r="771" spans="1:14" x14ac:dyDescent="0.45">
      <c r="A771" t="s">
        <v>861</v>
      </c>
      <c r="B771" s="6">
        <v>43935</v>
      </c>
      <c r="C771">
        <v>1.37</v>
      </c>
      <c r="D771" s="6">
        <v>46491</v>
      </c>
      <c r="F771">
        <v>102.31511190000001</v>
      </c>
      <c r="G771">
        <v>100.96672787999999</v>
      </c>
      <c r="H771">
        <v>99.642817960000002</v>
      </c>
      <c r="I771">
        <v>98.342770520000002</v>
      </c>
      <c r="J771">
        <v>97.065993930000005</v>
      </c>
      <c r="K771">
        <v>95.811915670000005</v>
      </c>
      <c r="L771">
        <v>94.579981669999995</v>
      </c>
      <c r="M771">
        <v>93.369655460000004</v>
      </c>
      <c r="N771">
        <v>92.180417550000001</v>
      </c>
    </row>
    <row r="772" spans="1:14" x14ac:dyDescent="0.45">
      <c r="A772" t="s">
        <v>624</v>
      </c>
      <c r="B772" s="6">
        <v>43936</v>
      </c>
      <c r="C772">
        <v>1.37</v>
      </c>
      <c r="D772" s="6">
        <v>46492</v>
      </c>
      <c r="F772">
        <v>102.22919711999999</v>
      </c>
      <c r="G772">
        <v>100.92339382</v>
      </c>
      <c r="H772">
        <v>99.645156940000007</v>
      </c>
      <c r="I772">
        <v>98.393617370000001</v>
      </c>
      <c r="J772">
        <v>97.167942819999993</v>
      </c>
      <c r="K772">
        <v>95.967335779999999</v>
      </c>
      <c r="L772">
        <v>94.791031700000005</v>
      </c>
      <c r="M772">
        <v>93.63829733</v>
      </c>
      <c r="N772">
        <v>92.508429050000004</v>
      </c>
    </row>
    <row r="773" spans="1:14" x14ac:dyDescent="0.45">
      <c r="A773" t="s">
        <v>625</v>
      </c>
      <c r="B773" s="6">
        <v>43936</v>
      </c>
      <c r="C773">
        <v>1.71</v>
      </c>
      <c r="D773" s="6">
        <v>47588</v>
      </c>
      <c r="F773">
        <v>108.26713087</v>
      </c>
      <c r="G773">
        <v>103.87343739000001</v>
      </c>
      <c r="H773">
        <v>99.681942210000003</v>
      </c>
      <c r="I773">
        <v>95.682279249999993</v>
      </c>
      <c r="J773">
        <v>91.864670939999996</v>
      </c>
      <c r="K773">
        <v>88.219891399999995</v>
      </c>
      <c r="L773">
        <v>84.739232079999994</v>
      </c>
      <c r="M773">
        <v>81.41446981</v>
      </c>
      <c r="N773">
        <v>78.237837020000001</v>
      </c>
    </row>
    <row r="774" spans="1:14" x14ac:dyDescent="0.45">
      <c r="A774" t="s">
        <v>626</v>
      </c>
      <c r="B774" s="6">
        <v>43936</v>
      </c>
      <c r="C774">
        <v>2.2000000000000002</v>
      </c>
      <c r="D774" s="6">
        <v>49415</v>
      </c>
      <c r="F774">
        <v>116.62675709</v>
      </c>
      <c r="G774">
        <v>107.07662870999999</v>
      </c>
      <c r="H774">
        <v>98.391275320000005</v>
      </c>
      <c r="I774">
        <v>90.487713790000001</v>
      </c>
      <c r="J774">
        <v>83.291323590000005</v>
      </c>
      <c r="K774">
        <v>76.734965090000003</v>
      </c>
      <c r="L774">
        <v>70.758195029999996</v>
      </c>
      <c r="M774">
        <v>65.306567759999993</v>
      </c>
      <c r="N774">
        <v>60.331012610000002</v>
      </c>
    </row>
    <row r="775" spans="1:14" x14ac:dyDescent="0.45">
      <c r="A775" t="s">
        <v>623</v>
      </c>
      <c r="B775" s="6">
        <v>43936</v>
      </c>
      <c r="C775">
        <v>1.37</v>
      </c>
      <c r="D775" s="6">
        <v>46492</v>
      </c>
      <c r="F775">
        <v>102.22919711999999</v>
      </c>
      <c r="G775">
        <v>100.92339382</v>
      </c>
      <c r="H775">
        <v>99.645156940000007</v>
      </c>
      <c r="I775">
        <v>98.393617370000001</v>
      </c>
      <c r="J775">
        <v>97.167942819999993</v>
      </c>
      <c r="K775">
        <v>95.967335779999999</v>
      </c>
      <c r="L775">
        <v>94.791031700000005</v>
      </c>
      <c r="M775">
        <v>93.63829733</v>
      </c>
      <c r="N775">
        <v>92.508429050000004</v>
      </c>
    </row>
    <row r="776" spans="1:14" x14ac:dyDescent="0.45">
      <c r="A776" t="s">
        <v>734</v>
      </c>
      <c r="B776" s="6">
        <v>43938</v>
      </c>
      <c r="C776">
        <v>1.35</v>
      </c>
      <c r="D776" s="6">
        <v>46493</v>
      </c>
      <c r="F776">
        <v>102.20814272</v>
      </c>
      <c r="G776">
        <v>100.90017247</v>
      </c>
      <c r="H776">
        <v>99.619511979999999</v>
      </c>
      <c r="I776">
        <v>98.365311349999999</v>
      </c>
      <c r="J776">
        <v>97.13675619</v>
      </c>
      <c r="K776">
        <v>95.933065780000007</v>
      </c>
      <c r="L776">
        <v>94.753491280000006</v>
      </c>
      <c r="M776">
        <v>93.597314109999999</v>
      </c>
      <c r="N776">
        <v>92.463844420000001</v>
      </c>
    </row>
    <row r="777" spans="1:14" x14ac:dyDescent="0.45">
      <c r="A777" t="s">
        <v>862</v>
      </c>
      <c r="B777" s="6">
        <v>43942</v>
      </c>
      <c r="C777">
        <v>1.34</v>
      </c>
      <c r="D777" s="6">
        <v>47592</v>
      </c>
      <c r="F777">
        <v>105.87463092</v>
      </c>
      <c r="G777">
        <v>102.04107732</v>
      </c>
      <c r="H777">
        <v>98.379226599999996</v>
      </c>
      <c r="I777">
        <v>94.880368200000007</v>
      </c>
      <c r="J777">
        <v>91.536281090000003</v>
      </c>
      <c r="K777">
        <v>88.339203679999997</v>
      </c>
      <c r="L777">
        <v>85.281805669999997</v>
      </c>
      <c r="M777">
        <v>82.357161759999997</v>
      </c>
      <c r="N777">
        <v>79.558727169999997</v>
      </c>
    </row>
    <row r="778" spans="1:14" x14ac:dyDescent="0.45">
      <c r="A778" t="s">
        <v>622</v>
      </c>
      <c r="B778" s="6">
        <v>43942</v>
      </c>
      <c r="C778">
        <v>1.31</v>
      </c>
      <c r="D778" s="6">
        <v>46498</v>
      </c>
      <c r="F778">
        <v>102.18068912</v>
      </c>
      <c r="G778">
        <v>100.8613488</v>
      </c>
      <c r="H778">
        <v>99.568045830000003</v>
      </c>
      <c r="I778">
        <v>98.300026610000003</v>
      </c>
      <c r="J778">
        <v>97.056566849999996</v>
      </c>
      <c r="K778">
        <v>95.836970140000005</v>
      </c>
      <c r="L778">
        <v>94.6405666</v>
      </c>
      <c r="M778">
        <v>93.466711579999995</v>
      </c>
      <c r="N778">
        <v>92.314784470000006</v>
      </c>
    </row>
    <row r="779" spans="1:14" x14ac:dyDescent="0.45">
      <c r="A779" t="s">
        <v>621</v>
      </c>
      <c r="B779" s="6">
        <v>43944</v>
      </c>
      <c r="C779">
        <v>1.82</v>
      </c>
      <c r="D779" s="6">
        <v>49422</v>
      </c>
      <c r="F779">
        <v>113.75005525</v>
      </c>
      <c r="G779">
        <v>104.27746763</v>
      </c>
      <c r="H779">
        <v>95.669208319999996</v>
      </c>
      <c r="I779">
        <v>87.841933119999993</v>
      </c>
      <c r="J779">
        <v>80.720724219999994</v>
      </c>
      <c r="K779">
        <v>74.238200109999994</v>
      </c>
      <c r="L779">
        <v>68.333723520000007</v>
      </c>
      <c r="M779">
        <v>62.952696099999997</v>
      </c>
      <c r="N779">
        <v>58.045929979999997</v>
      </c>
    </row>
    <row r="780" spans="1:14" x14ac:dyDescent="0.45">
      <c r="A780" t="s">
        <v>863</v>
      </c>
      <c r="B780" s="6">
        <v>43945</v>
      </c>
      <c r="C780">
        <v>1.39</v>
      </c>
      <c r="D780" s="6">
        <v>47597</v>
      </c>
      <c r="F780">
        <v>106.08059864000001</v>
      </c>
      <c r="G780">
        <v>102.23133368000001</v>
      </c>
      <c r="H780">
        <v>98.554904399999998</v>
      </c>
      <c r="I780">
        <v>95.042519990000002</v>
      </c>
      <c r="J780">
        <v>91.685885069999998</v>
      </c>
      <c r="K780">
        <v>88.477169099999998</v>
      </c>
      <c r="L780">
        <v>85.408977789999994</v>
      </c>
      <c r="M780">
        <v>82.474326489999996</v>
      </c>
      <c r="N780">
        <v>79.666615340000007</v>
      </c>
    </row>
    <row r="781" spans="1:14" x14ac:dyDescent="0.45">
      <c r="A781" t="s">
        <v>619</v>
      </c>
      <c r="B781" s="6">
        <v>43948</v>
      </c>
      <c r="C781">
        <v>1.51</v>
      </c>
      <c r="D781" s="6">
        <v>46870</v>
      </c>
      <c r="F781">
        <v>104.36622936000001</v>
      </c>
      <c r="G781">
        <v>102.01104079</v>
      </c>
      <c r="H781">
        <v>99.720438759999993</v>
      </c>
      <c r="I781">
        <v>97.492292570000004</v>
      </c>
      <c r="J781">
        <v>95.324554759999998</v>
      </c>
      <c r="K781">
        <v>93.215257350000002</v>
      </c>
      <c r="L781">
        <v>91.162508189999997</v>
      </c>
      <c r="M781">
        <v>89.164487600000001</v>
      </c>
      <c r="N781">
        <v>87.219445120000003</v>
      </c>
    </row>
    <row r="782" spans="1:14" x14ac:dyDescent="0.45">
      <c r="A782" t="s">
        <v>620</v>
      </c>
      <c r="B782" s="6">
        <v>43949</v>
      </c>
      <c r="C782">
        <v>1.47</v>
      </c>
      <c r="D782" s="6">
        <v>47599</v>
      </c>
      <c r="F782">
        <v>107.57318367000001</v>
      </c>
      <c r="G782">
        <v>103.15457265000001</v>
      </c>
      <c r="H782">
        <v>98.941028200000005</v>
      </c>
      <c r="I782">
        <v>94.922007390000005</v>
      </c>
      <c r="J782">
        <v>91.087562989999995</v>
      </c>
      <c r="K782">
        <v>87.428306710000001</v>
      </c>
      <c r="L782">
        <v>83.935374909999993</v>
      </c>
      <c r="M782">
        <v>80.600396540000006</v>
      </c>
      <c r="N782">
        <v>77.415463279999997</v>
      </c>
    </row>
    <row r="783" spans="1:14" x14ac:dyDescent="0.45">
      <c r="A783" t="s">
        <v>854</v>
      </c>
      <c r="B783" s="6">
        <v>43949</v>
      </c>
      <c r="C783">
        <v>1.08</v>
      </c>
      <c r="D783" s="6">
        <v>47602</v>
      </c>
      <c r="F783">
        <v>103.0485723</v>
      </c>
      <c r="G783">
        <v>100.80488332</v>
      </c>
      <c r="H783">
        <v>98.636521830000007</v>
      </c>
      <c r="I783">
        <v>96.540325440000004</v>
      </c>
      <c r="J783">
        <v>94.513288270000004</v>
      </c>
      <c r="K783">
        <v>92.552551989999998</v>
      </c>
      <c r="L783">
        <v>90.655397590000007</v>
      </c>
      <c r="M783">
        <v>88.819237549999997</v>
      </c>
      <c r="N783">
        <v>87.041608530000005</v>
      </c>
    </row>
    <row r="784" spans="1:14" x14ac:dyDescent="0.45">
      <c r="A784" t="s">
        <v>945</v>
      </c>
      <c r="B784" s="6">
        <v>43949</v>
      </c>
      <c r="C784">
        <v>1.33</v>
      </c>
      <c r="D784" s="6">
        <v>49426</v>
      </c>
      <c r="F784">
        <v>105.94956565</v>
      </c>
      <c r="G784">
        <v>101.21852680000001</v>
      </c>
      <c r="H784">
        <v>96.789946380000004</v>
      </c>
      <c r="I784">
        <v>92.641029549999999</v>
      </c>
      <c r="J784">
        <v>88.750896409999996</v>
      </c>
      <c r="K784">
        <v>85.100407160000003</v>
      </c>
      <c r="L784">
        <v>81.67200441</v>
      </c>
      <c r="M784">
        <v>78.449570730000005</v>
      </c>
      <c r="N784">
        <v>75.418300029999997</v>
      </c>
    </row>
    <row r="785" spans="1:14" x14ac:dyDescent="0.45">
      <c r="A785" t="s">
        <v>855</v>
      </c>
      <c r="B785" s="6">
        <v>43950</v>
      </c>
      <c r="C785">
        <v>1.41</v>
      </c>
      <c r="D785" s="6">
        <v>47602</v>
      </c>
      <c r="F785">
        <v>106.43399873</v>
      </c>
      <c r="G785">
        <v>102.39373252</v>
      </c>
      <c r="H785">
        <v>98.538228549999999</v>
      </c>
      <c r="I785">
        <v>94.857988410000004</v>
      </c>
      <c r="J785">
        <v>91.344052930000004</v>
      </c>
      <c r="K785">
        <v>87.987968710000004</v>
      </c>
      <c r="L785">
        <v>84.781756889999997</v>
      </c>
      <c r="M785">
        <v>81.717883970000003</v>
      </c>
      <c r="N785">
        <v>78.789234669999999</v>
      </c>
    </row>
    <row r="786" spans="1:14" x14ac:dyDescent="0.45">
      <c r="A786" t="s">
        <v>616</v>
      </c>
      <c r="B786" s="6">
        <v>43950</v>
      </c>
      <c r="C786">
        <v>1.25</v>
      </c>
      <c r="D786" s="6">
        <v>46141</v>
      </c>
      <c r="F786">
        <v>100.47824614</v>
      </c>
      <c r="G786">
        <v>100.14796041</v>
      </c>
      <c r="H786">
        <v>99.819838489999995</v>
      </c>
      <c r="I786">
        <v>99.493859240000006</v>
      </c>
      <c r="J786">
        <v>99.170001749999997</v>
      </c>
      <c r="K786">
        <v>98.848245430000006</v>
      </c>
      <c r="L786">
        <v>98.528569910000002</v>
      </c>
      <c r="M786">
        <v>98.21095511</v>
      </c>
      <c r="N786">
        <v>97.895381200000003</v>
      </c>
    </row>
    <row r="787" spans="1:14" x14ac:dyDescent="0.45">
      <c r="A787" t="s">
        <v>617</v>
      </c>
      <c r="B787" s="6">
        <v>43950</v>
      </c>
      <c r="C787">
        <v>1.4</v>
      </c>
      <c r="D787" s="6">
        <v>46506</v>
      </c>
      <c r="F787">
        <v>102.27416103</v>
      </c>
      <c r="G787">
        <v>100.93673457</v>
      </c>
      <c r="H787">
        <v>99.623296969999998</v>
      </c>
      <c r="I787">
        <v>98.333251720000007</v>
      </c>
      <c r="J787">
        <v>97.066021770000006</v>
      </c>
      <c r="K787">
        <v>95.821048669999996</v>
      </c>
      <c r="L787">
        <v>94.597791889999996</v>
      </c>
      <c r="M787">
        <v>93.395728070000004</v>
      </c>
      <c r="N787">
        <v>92.214350339999996</v>
      </c>
    </row>
    <row r="788" spans="1:14" x14ac:dyDescent="0.45">
      <c r="A788" t="s">
        <v>618</v>
      </c>
      <c r="B788" s="6">
        <v>43950</v>
      </c>
      <c r="C788">
        <v>1.66</v>
      </c>
      <c r="D788" s="6">
        <v>47420</v>
      </c>
      <c r="F788">
        <v>107.12409276</v>
      </c>
      <c r="G788">
        <v>103.22361177000001</v>
      </c>
      <c r="H788">
        <v>99.485693760000004</v>
      </c>
      <c r="I788">
        <v>95.902746339999993</v>
      </c>
      <c r="J788">
        <v>92.467570749999993</v>
      </c>
      <c r="K788">
        <v>89.173339299999995</v>
      </c>
      <c r="L788">
        <v>86.013574370000001</v>
      </c>
      <c r="M788">
        <v>82.982128560000007</v>
      </c>
      <c r="N788">
        <v>80.073166259999994</v>
      </c>
    </row>
    <row r="789" spans="1:14" x14ac:dyDescent="0.45">
      <c r="A789" t="s">
        <v>755</v>
      </c>
      <c r="B789" s="6">
        <v>43951</v>
      </c>
      <c r="C789">
        <v>1.1599999999999999</v>
      </c>
      <c r="D789" s="6">
        <v>46142</v>
      </c>
      <c r="F789">
        <v>100.47248863</v>
      </c>
      <c r="G789">
        <v>100.13921947999999</v>
      </c>
      <c r="H789">
        <v>99.808152489999998</v>
      </c>
      <c r="I789">
        <v>99.479265949999998</v>
      </c>
      <c r="J789">
        <v>99.152538399999997</v>
      </c>
      <c r="K789">
        <v>98.827948710000001</v>
      </c>
      <c r="L789">
        <v>98.505475989999994</v>
      </c>
      <c r="M789">
        <v>98.185099629999996</v>
      </c>
      <c r="N789">
        <v>97.866799290000003</v>
      </c>
    </row>
    <row r="790" spans="1:14" x14ac:dyDescent="0.45">
      <c r="A790" t="s">
        <v>856</v>
      </c>
      <c r="B790" s="6">
        <v>43951</v>
      </c>
      <c r="C790">
        <v>1.31</v>
      </c>
      <c r="D790" s="6">
        <v>49429</v>
      </c>
      <c r="F790">
        <v>105.93898836</v>
      </c>
      <c r="G790">
        <v>101.11517931</v>
      </c>
      <c r="H790">
        <v>96.602642169999996</v>
      </c>
      <c r="I790">
        <v>92.377785840000001</v>
      </c>
      <c r="J790">
        <v>88.419008529999999</v>
      </c>
      <c r="K790">
        <v>84.706515670000002</v>
      </c>
      <c r="L790">
        <v>81.222155599999994</v>
      </c>
      <c r="M790">
        <v>77.949271370000005</v>
      </c>
      <c r="N790">
        <v>74.872566739999996</v>
      </c>
    </row>
    <row r="791" spans="1:14" x14ac:dyDescent="0.45">
      <c r="A791" t="s">
        <v>857</v>
      </c>
      <c r="B791" s="6">
        <v>43952</v>
      </c>
      <c r="C791">
        <v>1.3</v>
      </c>
      <c r="D791" s="6">
        <v>49430</v>
      </c>
      <c r="F791">
        <v>105.91104738</v>
      </c>
      <c r="G791">
        <v>101.0482296</v>
      </c>
      <c r="H791">
        <v>96.501583229999994</v>
      </c>
      <c r="I791">
        <v>92.246977689999994</v>
      </c>
      <c r="J791">
        <v>88.262330370000001</v>
      </c>
      <c r="K791">
        <v>84.527418030000007</v>
      </c>
      <c r="L791">
        <v>81.023706820000001</v>
      </c>
      <c r="M791">
        <v>77.73419887</v>
      </c>
      <c r="N791">
        <v>74.643293880000002</v>
      </c>
    </row>
    <row r="792" spans="1:14" x14ac:dyDescent="0.45">
      <c r="A792" t="s">
        <v>615</v>
      </c>
      <c r="B792" s="6">
        <v>43955</v>
      </c>
      <c r="C792">
        <v>1.47</v>
      </c>
      <c r="D792" s="6">
        <v>46877</v>
      </c>
      <c r="F792">
        <v>104.30386856</v>
      </c>
      <c r="G792">
        <v>101.93026723</v>
      </c>
      <c r="H792">
        <v>99.622231799999994</v>
      </c>
      <c r="I792">
        <v>97.377597789999996</v>
      </c>
      <c r="J792">
        <v>95.194284699999997</v>
      </c>
      <c r="K792">
        <v>93.070292230000007</v>
      </c>
      <c r="L792">
        <v>91.00369671</v>
      </c>
      <c r="M792">
        <v>88.992647680000005</v>
      </c>
      <c r="N792">
        <v>87.035364709999996</v>
      </c>
    </row>
    <row r="793" spans="1:14" x14ac:dyDescent="0.45">
      <c r="A793" t="s">
        <v>719</v>
      </c>
      <c r="B793" s="6">
        <v>43957</v>
      </c>
      <c r="C793">
        <v>0.94</v>
      </c>
      <c r="D793" s="6">
        <v>46148</v>
      </c>
      <c r="F793">
        <v>100.44121117</v>
      </c>
      <c r="G793">
        <v>100.09114724</v>
      </c>
      <c r="H793">
        <v>99.743526070000001</v>
      </c>
      <c r="I793">
        <v>99.398322059999998</v>
      </c>
      <c r="J793">
        <v>99.055509990000004</v>
      </c>
      <c r="K793">
        <v>98.71506497</v>
      </c>
      <c r="L793">
        <v>98.376962469999995</v>
      </c>
      <c r="M793">
        <v>98.041178299999999</v>
      </c>
      <c r="N793">
        <v>97.707688590000004</v>
      </c>
    </row>
    <row r="794" spans="1:14" x14ac:dyDescent="0.45">
      <c r="A794" t="s">
        <v>614</v>
      </c>
      <c r="B794" s="6">
        <v>43962</v>
      </c>
      <c r="C794">
        <v>1.65</v>
      </c>
      <c r="D794" s="6">
        <v>47616</v>
      </c>
      <c r="F794">
        <v>108.11498164</v>
      </c>
      <c r="G794">
        <v>103.64793502000001</v>
      </c>
      <c r="H794">
        <v>99.38982747</v>
      </c>
      <c r="I794">
        <v>95.329846200000006</v>
      </c>
      <c r="J794">
        <v>91.457791999999998</v>
      </c>
      <c r="K794">
        <v>87.764041390000003</v>
      </c>
      <c r="L794">
        <v>84.239511120000003</v>
      </c>
      <c r="M794">
        <v>80.875625229999997</v>
      </c>
      <c r="N794">
        <v>77.664284140000007</v>
      </c>
    </row>
    <row r="795" spans="1:14" x14ac:dyDescent="0.45">
      <c r="A795" t="s">
        <v>786</v>
      </c>
      <c r="B795" s="6">
        <v>43962</v>
      </c>
      <c r="C795">
        <v>0.98</v>
      </c>
      <c r="D795" s="6">
        <v>46055</v>
      </c>
      <c r="F795">
        <v>100.11220711</v>
      </c>
      <c r="G795">
        <v>100.02064057</v>
      </c>
      <c r="H795">
        <v>99.929243990000003</v>
      </c>
      <c r="I795">
        <v>99.838016909999993</v>
      </c>
      <c r="J795">
        <v>99.746958840000005</v>
      </c>
      <c r="K795">
        <v>99.656069310000007</v>
      </c>
      <c r="L795">
        <v>99.565347869999997</v>
      </c>
      <c r="M795">
        <v>99.474794029999998</v>
      </c>
      <c r="N795">
        <v>99.384407339999996</v>
      </c>
    </row>
    <row r="796" spans="1:14" x14ac:dyDescent="0.45">
      <c r="A796" t="s">
        <v>771</v>
      </c>
      <c r="B796" s="6">
        <v>43962</v>
      </c>
      <c r="C796">
        <v>1.18</v>
      </c>
      <c r="D796" s="6">
        <v>46419</v>
      </c>
      <c r="F796">
        <v>101.64199916</v>
      </c>
      <c r="G796">
        <v>100.53604537</v>
      </c>
      <c r="H796">
        <v>99.453992400000004</v>
      </c>
      <c r="I796">
        <v>98.395072870000007</v>
      </c>
      <c r="J796">
        <v>97.358551899999995</v>
      </c>
      <c r="K796">
        <v>96.343725430000006</v>
      </c>
      <c r="L796">
        <v>95.349918619999997</v>
      </c>
      <c r="M796">
        <v>94.376484329999997</v>
      </c>
      <c r="N796">
        <v>93.422801750000005</v>
      </c>
    </row>
    <row r="797" spans="1:14" x14ac:dyDescent="0.45">
      <c r="A797" t="s">
        <v>772</v>
      </c>
      <c r="B797" s="6">
        <v>43962</v>
      </c>
      <c r="C797">
        <v>1.4</v>
      </c>
      <c r="D797" s="6">
        <v>46784</v>
      </c>
      <c r="F797">
        <v>103.69810146</v>
      </c>
      <c r="G797">
        <v>101.59014372</v>
      </c>
      <c r="H797">
        <v>99.535409990000005</v>
      </c>
      <c r="I797">
        <v>97.532196200000001</v>
      </c>
      <c r="J797">
        <v>95.578866129999994</v>
      </c>
      <c r="K797">
        <v>93.673848190000001</v>
      </c>
      <c r="L797">
        <v>91.815632239999999</v>
      </c>
      <c r="M797">
        <v>90.00276676</v>
      </c>
      <c r="N797">
        <v>88.233856009999997</v>
      </c>
    </row>
    <row r="798" spans="1:14" x14ac:dyDescent="0.45">
      <c r="A798" t="s">
        <v>756</v>
      </c>
      <c r="B798" s="6">
        <v>43962</v>
      </c>
      <c r="C798">
        <v>1.53</v>
      </c>
      <c r="D798" s="6">
        <v>47150</v>
      </c>
      <c r="F798">
        <v>105.66926959</v>
      </c>
      <c r="G798">
        <v>102.53229146</v>
      </c>
      <c r="H798">
        <v>99.504483190000002</v>
      </c>
      <c r="I798">
        <v>96.581422149999995</v>
      </c>
      <c r="J798">
        <v>93.758892779999996</v>
      </c>
      <c r="K798">
        <v>91.032875399999995</v>
      </c>
      <c r="L798">
        <v>88.399535850000007</v>
      </c>
      <c r="M798">
        <v>85.855215619999996</v>
      </c>
      <c r="N798">
        <v>83.396422670000007</v>
      </c>
    </row>
    <row r="799" spans="1:14" x14ac:dyDescent="0.45">
      <c r="A799" t="s">
        <v>800</v>
      </c>
      <c r="B799" s="6">
        <v>43962</v>
      </c>
      <c r="C799">
        <v>1.6</v>
      </c>
      <c r="D799" s="6">
        <v>47515</v>
      </c>
      <c r="F799">
        <v>107.47446776</v>
      </c>
      <c r="G799">
        <v>103.30312329</v>
      </c>
      <c r="H799">
        <v>99.316143350000004</v>
      </c>
      <c r="I799">
        <v>95.504398260000002</v>
      </c>
      <c r="J799">
        <v>91.859261649999993</v>
      </c>
      <c r="K799">
        <v>88.372579779999995</v>
      </c>
      <c r="L799">
        <v>85.036642850000007</v>
      </c>
      <c r="M799">
        <v>81.844158210000003</v>
      </c>
      <c r="N799">
        <v>78.788225409999995</v>
      </c>
    </row>
    <row r="800" spans="1:14" x14ac:dyDescent="0.45">
      <c r="A800" t="s">
        <v>787</v>
      </c>
      <c r="B800" s="6">
        <v>43962</v>
      </c>
      <c r="C800">
        <v>1.7</v>
      </c>
      <c r="D800" s="6">
        <v>47882</v>
      </c>
      <c r="F800">
        <v>109.29794819</v>
      </c>
      <c r="G800">
        <v>104.08118501</v>
      </c>
      <c r="H800">
        <v>99.143467790000003</v>
      </c>
      <c r="I800">
        <v>94.468427059999996</v>
      </c>
      <c r="J800">
        <v>90.040739770000002</v>
      </c>
      <c r="K800">
        <v>85.846056739999995</v>
      </c>
      <c r="L800">
        <v>81.870935489999994</v>
      </c>
      <c r="M800">
        <v>78.102778090000001</v>
      </c>
      <c r="N800">
        <v>74.529773610000007</v>
      </c>
    </row>
    <row r="801" spans="1:14" x14ac:dyDescent="0.45">
      <c r="A801" t="s">
        <v>858</v>
      </c>
      <c r="B801" s="6">
        <v>43963</v>
      </c>
      <c r="C801">
        <v>1.17</v>
      </c>
      <c r="D801" s="6">
        <v>46519</v>
      </c>
      <c r="F801">
        <v>102.15638370000001</v>
      </c>
      <c r="G801">
        <v>100.73460543</v>
      </c>
      <c r="H801">
        <v>99.339970620000003</v>
      </c>
      <c r="I801">
        <v>97.971766880000004</v>
      </c>
      <c r="J801">
        <v>96.629306360000001</v>
      </c>
      <c r="K801">
        <v>95.311924640000001</v>
      </c>
      <c r="L801">
        <v>94.018979740000006</v>
      </c>
      <c r="M801">
        <v>92.749851210000003</v>
      </c>
      <c r="N801">
        <v>91.503939169999995</v>
      </c>
    </row>
    <row r="802" spans="1:14" x14ac:dyDescent="0.45">
      <c r="A802" t="s">
        <v>850</v>
      </c>
      <c r="B802" s="6">
        <v>43963</v>
      </c>
      <c r="C802">
        <v>1.48</v>
      </c>
      <c r="D802" s="6">
        <v>47613</v>
      </c>
      <c r="F802">
        <v>106.92100092</v>
      </c>
      <c r="G802">
        <v>102.7367246</v>
      </c>
      <c r="H802">
        <v>98.746734259999997</v>
      </c>
      <c r="I802">
        <v>94.940928499999998</v>
      </c>
      <c r="J802">
        <v>91.309785090000005</v>
      </c>
      <c r="K802">
        <v>87.84432468</v>
      </c>
      <c r="L802">
        <v>84.536076929999993</v>
      </c>
      <c r="M802">
        <v>81.377048979999998</v>
      </c>
      <c r="N802">
        <v>78.359696009999993</v>
      </c>
    </row>
    <row r="803" spans="1:14" x14ac:dyDescent="0.45">
      <c r="A803" t="s">
        <v>851</v>
      </c>
      <c r="B803" s="6">
        <v>43963</v>
      </c>
      <c r="C803">
        <v>1.48</v>
      </c>
      <c r="D803" s="6">
        <v>47613</v>
      </c>
      <c r="F803">
        <v>106.92100092</v>
      </c>
      <c r="G803">
        <v>102.7367246</v>
      </c>
      <c r="H803">
        <v>98.746734259999997</v>
      </c>
      <c r="I803">
        <v>94.940928499999998</v>
      </c>
      <c r="J803">
        <v>91.309785090000005</v>
      </c>
      <c r="K803">
        <v>87.84432468</v>
      </c>
      <c r="L803">
        <v>84.536076929999993</v>
      </c>
      <c r="M803">
        <v>81.377048979999998</v>
      </c>
      <c r="N803">
        <v>78.359696009999993</v>
      </c>
    </row>
    <row r="804" spans="1:14" x14ac:dyDescent="0.45">
      <c r="A804" t="s">
        <v>852</v>
      </c>
      <c r="B804" s="6">
        <v>43963</v>
      </c>
      <c r="C804">
        <v>1.17</v>
      </c>
      <c r="D804" s="6">
        <v>46519</v>
      </c>
      <c r="F804">
        <v>102.15638370000001</v>
      </c>
      <c r="G804">
        <v>100.73460543</v>
      </c>
      <c r="H804">
        <v>99.339970620000003</v>
      </c>
      <c r="I804">
        <v>97.971766880000004</v>
      </c>
      <c r="J804">
        <v>96.629306360000001</v>
      </c>
      <c r="K804">
        <v>95.311924640000001</v>
      </c>
      <c r="L804">
        <v>94.018979740000006</v>
      </c>
      <c r="M804">
        <v>92.749851210000003</v>
      </c>
      <c r="N804">
        <v>91.503939169999995</v>
      </c>
    </row>
    <row r="805" spans="1:14" x14ac:dyDescent="0.45">
      <c r="A805" t="s">
        <v>853</v>
      </c>
      <c r="B805" s="6">
        <v>43963</v>
      </c>
      <c r="C805">
        <v>1.17</v>
      </c>
      <c r="D805" s="6">
        <v>46519</v>
      </c>
      <c r="F805">
        <v>102.15638370000001</v>
      </c>
      <c r="G805">
        <v>100.73460543</v>
      </c>
      <c r="H805">
        <v>99.339970620000003</v>
      </c>
      <c r="I805">
        <v>97.971766880000004</v>
      </c>
      <c r="J805">
        <v>96.629306360000001</v>
      </c>
      <c r="K805">
        <v>95.311924640000001</v>
      </c>
      <c r="L805">
        <v>94.018979740000006</v>
      </c>
      <c r="M805">
        <v>92.749851210000003</v>
      </c>
      <c r="N805">
        <v>91.503939169999995</v>
      </c>
    </row>
    <row r="806" spans="1:14" x14ac:dyDescent="0.45">
      <c r="A806" t="s">
        <v>847</v>
      </c>
      <c r="B806" s="6">
        <v>43965</v>
      </c>
      <c r="C806">
        <v>1.23</v>
      </c>
      <c r="D806" s="6">
        <v>47617</v>
      </c>
      <c r="F806">
        <v>105.50002455000001</v>
      </c>
      <c r="G806">
        <v>101.62408282</v>
      </c>
      <c r="H806">
        <v>97.924284330000006</v>
      </c>
      <c r="I806">
        <v>94.391560560000002</v>
      </c>
      <c r="J806">
        <v>91.017360580000002</v>
      </c>
      <c r="K806">
        <v>87.793618629999997</v>
      </c>
      <c r="L806">
        <v>84.712723909999994</v>
      </c>
      <c r="M806">
        <v>81.767492439999998</v>
      </c>
      <c r="N806">
        <v>78.95114083</v>
      </c>
    </row>
    <row r="807" spans="1:14" x14ac:dyDescent="0.45">
      <c r="A807" t="s">
        <v>848</v>
      </c>
      <c r="B807" s="6">
        <v>43971</v>
      </c>
      <c r="C807">
        <v>1.63</v>
      </c>
      <c r="D807" s="6">
        <v>50545</v>
      </c>
      <c r="F807">
        <v>110.36463860000001</v>
      </c>
      <c r="G807">
        <v>100.79076134</v>
      </c>
      <c r="H807">
        <v>92.247013710000004</v>
      </c>
      <c r="I807">
        <v>84.612488479999996</v>
      </c>
      <c r="J807">
        <v>77.781285209999993</v>
      </c>
      <c r="K807">
        <v>71.660564370000003</v>
      </c>
      <c r="L807">
        <v>66.168863369999997</v>
      </c>
      <c r="M807">
        <v>61.234638199999999</v>
      </c>
      <c r="N807">
        <v>56.794999259999997</v>
      </c>
    </row>
    <row r="808" spans="1:14" x14ac:dyDescent="0.45">
      <c r="A808" t="s">
        <v>946</v>
      </c>
      <c r="B808" s="6">
        <v>43972</v>
      </c>
      <c r="C808">
        <v>0.75</v>
      </c>
      <c r="D808" s="6">
        <v>47624</v>
      </c>
      <c r="F808">
        <v>102.48047793000001</v>
      </c>
      <c r="G808">
        <v>100.2175103</v>
      </c>
      <c r="H808">
        <v>98.031578089999996</v>
      </c>
      <c r="I808">
        <v>95.919407809999996</v>
      </c>
      <c r="J808">
        <v>93.87788956</v>
      </c>
      <c r="K808">
        <v>91.904067639999994</v>
      </c>
      <c r="L808">
        <v>89.995131860000001</v>
      </c>
      <c r="M808">
        <v>88.148409299999997</v>
      </c>
      <c r="N808">
        <v>86.361356630000003</v>
      </c>
    </row>
    <row r="809" spans="1:14" x14ac:dyDescent="0.45">
      <c r="A809" t="s">
        <v>609</v>
      </c>
      <c r="B809" s="6">
        <v>43972</v>
      </c>
      <c r="C809">
        <v>2.09</v>
      </c>
      <c r="D809" s="6">
        <v>49450</v>
      </c>
      <c r="F809">
        <v>115.65733465</v>
      </c>
      <c r="G809">
        <v>106.06202258</v>
      </c>
      <c r="H809">
        <v>97.344850980000004</v>
      </c>
      <c r="I809">
        <v>89.420775280000001</v>
      </c>
      <c r="J809">
        <v>82.213387609999998</v>
      </c>
      <c r="K809">
        <v>75.654000839999995</v>
      </c>
      <c r="L809">
        <v>69.680833730000003</v>
      </c>
      <c r="M809">
        <v>64.238285700000006</v>
      </c>
      <c r="N809">
        <v>59.276290969999998</v>
      </c>
    </row>
    <row r="810" spans="1:14" x14ac:dyDescent="0.45">
      <c r="A810" t="s">
        <v>610</v>
      </c>
      <c r="B810" s="6">
        <v>43972</v>
      </c>
      <c r="C810">
        <v>2.14</v>
      </c>
      <c r="D810" s="6">
        <v>49816</v>
      </c>
      <c r="F810">
        <v>116.75142944</v>
      </c>
      <c r="G810">
        <v>106.17708272</v>
      </c>
      <c r="H810">
        <v>96.660195079999994</v>
      </c>
      <c r="I810">
        <v>88.089207419999994</v>
      </c>
      <c r="J810">
        <v>80.364856660000001</v>
      </c>
      <c r="K810">
        <v>73.398765670000003</v>
      </c>
      <c r="L810">
        <v>67.112200889999997</v>
      </c>
      <c r="M810">
        <v>61.43497722</v>
      </c>
      <c r="N810">
        <v>56.304491980000002</v>
      </c>
    </row>
    <row r="811" spans="1:14" x14ac:dyDescent="0.45">
      <c r="A811" t="s">
        <v>611</v>
      </c>
      <c r="B811" s="6">
        <v>43972</v>
      </c>
      <c r="C811">
        <v>2.1800000000000002</v>
      </c>
      <c r="D811" s="6">
        <v>50181</v>
      </c>
      <c r="F811">
        <v>117.41481148</v>
      </c>
      <c r="G811">
        <v>105.90140047</v>
      </c>
      <c r="H811">
        <v>95.635985219999995</v>
      </c>
      <c r="I811">
        <v>86.476215150000002</v>
      </c>
      <c r="J811">
        <v>78.296651659999995</v>
      </c>
      <c r="K811">
        <v>70.986684010000005</v>
      </c>
      <c r="L811">
        <v>64.448710969999993</v>
      </c>
      <c r="M811">
        <v>58.596553219999997</v>
      </c>
      <c r="N811">
        <v>53.3540663</v>
      </c>
    </row>
    <row r="812" spans="1:14" x14ac:dyDescent="0.45">
      <c r="A812" t="s">
        <v>612</v>
      </c>
      <c r="B812" s="6">
        <v>43972</v>
      </c>
      <c r="C812">
        <v>2.2200000000000002</v>
      </c>
      <c r="D812" s="6">
        <v>50546</v>
      </c>
      <c r="F812">
        <v>117.97036471</v>
      </c>
      <c r="G812">
        <v>105.54560327</v>
      </c>
      <c r="H812">
        <v>94.570263080000004</v>
      </c>
      <c r="I812">
        <v>84.866756839999994</v>
      </c>
      <c r="J812">
        <v>76.280103389999994</v>
      </c>
      <c r="K812">
        <v>68.674950519999996</v>
      </c>
      <c r="L812">
        <v>61.933002459999997</v>
      </c>
      <c r="M812">
        <v>55.950795429999999</v>
      </c>
      <c r="N812">
        <v>50.637772660000003</v>
      </c>
    </row>
    <row r="813" spans="1:14" x14ac:dyDescent="0.45">
      <c r="A813" t="s">
        <v>849</v>
      </c>
      <c r="B813" s="6">
        <v>43973</v>
      </c>
      <c r="C813">
        <v>0.96</v>
      </c>
      <c r="D813" s="6">
        <v>47625</v>
      </c>
      <c r="F813">
        <v>103.00351444</v>
      </c>
      <c r="G813">
        <v>100.55509968</v>
      </c>
      <c r="H813">
        <v>98.192811340000006</v>
      </c>
      <c r="I813">
        <v>95.912917969999995</v>
      </c>
      <c r="J813">
        <v>93.711875759999998</v>
      </c>
      <c r="K813">
        <v>91.586317930000007</v>
      </c>
      <c r="L813">
        <v>89.533044770000004</v>
      </c>
      <c r="M813">
        <v>87.549014209999996</v>
      </c>
      <c r="N813">
        <v>85.631333130000002</v>
      </c>
    </row>
    <row r="814" spans="1:14" x14ac:dyDescent="0.45">
      <c r="A814" t="s">
        <v>613</v>
      </c>
      <c r="B814" s="6">
        <v>43978</v>
      </c>
      <c r="C814">
        <v>1.2</v>
      </c>
      <c r="D814" s="6">
        <v>46534</v>
      </c>
      <c r="F814">
        <v>102.11553221</v>
      </c>
      <c r="G814">
        <v>100.70444249000001</v>
      </c>
      <c r="H814">
        <v>99.319563619999997</v>
      </c>
      <c r="I814">
        <v>97.960228849999993</v>
      </c>
      <c r="J814">
        <v>96.625793540000004</v>
      </c>
      <c r="K814">
        <v>95.315634259999996</v>
      </c>
      <c r="L814">
        <v>94.02914792</v>
      </c>
      <c r="M814">
        <v>92.765750969999999</v>
      </c>
      <c r="N814">
        <v>91.524878580000006</v>
      </c>
    </row>
    <row r="815" spans="1:14" x14ac:dyDescent="0.45">
      <c r="A815" t="s">
        <v>606</v>
      </c>
      <c r="B815" s="6">
        <v>43978</v>
      </c>
      <c r="C815">
        <v>1.1299999999999999</v>
      </c>
      <c r="D815" s="6">
        <v>46351</v>
      </c>
      <c r="F815">
        <v>101.22696283000001</v>
      </c>
      <c r="G815">
        <v>100.3129174</v>
      </c>
      <c r="H815">
        <v>99.415286249999994</v>
      </c>
      <c r="I815">
        <v>98.533630599999995</v>
      </c>
      <c r="J815">
        <v>97.667527190000001</v>
      </c>
      <c r="K815">
        <v>96.816567579999997</v>
      </c>
      <c r="L815">
        <v>95.980357530000006</v>
      </c>
      <c r="M815">
        <v>95.158516359999993</v>
      </c>
      <c r="N815">
        <v>94.350676399999998</v>
      </c>
    </row>
    <row r="816" spans="1:14" x14ac:dyDescent="0.45">
      <c r="A816" t="s">
        <v>607</v>
      </c>
      <c r="B816" s="6">
        <v>43978</v>
      </c>
      <c r="C816">
        <v>1.06</v>
      </c>
      <c r="D816" s="6">
        <v>46169</v>
      </c>
      <c r="F816">
        <v>100.51812365000001</v>
      </c>
      <c r="G816">
        <v>100.11020597</v>
      </c>
      <c r="H816">
        <v>99.705592179999996</v>
      </c>
      <c r="I816">
        <v>99.304242250000001</v>
      </c>
      <c r="J816">
        <v>98.906116830000002</v>
      </c>
      <c r="K816">
        <v>98.511177169999996</v>
      </c>
      <c r="L816">
        <v>98.119385170000001</v>
      </c>
      <c r="M816">
        <v>97.730703309999996</v>
      </c>
      <c r="N816">
        <v>97.345094680000003</v>
      </c>
    </row>
    <row r="817" spans="1:14" x14ac:dyDescent="0.45">
      <c r="A817" t="s">
        <v>608</v>
      </c>
      <c r="B817" s="6">
        <v>43983</v>
      </c>
      <c r="C817">
        <v>0.98</v>
      </c>
      <c r="D817" s="6">
        <v>46174</v>
      </c>
      <c r="F817">
        <v>100.52767878</v>
      </c>
      <c r="G817">
        <v>100.10560062</v>
      </c>
      <c r="H817">
        <v>99.687053939999998</v>
      </c>
      <c r="I817">
        <v>99.271994620000001</v>
      </c>
      <c r="J817">
        <v>98.86037924</v>
      </c>
      <c r="K817">
        <v>98.452165140000005</v>
      </c>
      <c r="L817">
        <v>98.047310330000002</v>
      </c>
      <c r="M817">
        <v>97.645773520000006</v>
      </c>
      <c r="N817">
        <v>97.247514089999996</v>
      </c>
    </row>
    <row r="818" spans="1:14" x14ac:dyDescent="0.45">
      <c r="A818" t="s">
        <v>773</v>
      </c>
      <c r="B818" s="6">
        <v>43986</v>
      </c>
      <c r="C818">
        <v>1.59</v>
      </c>
      <c r="D818" s="6">
        <v>47638</v>
      </c>
      <c r="F818">
        <v>107.92648217</v>
      </c>
      <c r="G818">
        <v>103.40420948000001</v>
      </c>
      <c r="H818">
        <v>99.096207960000001</v>
      </c>
      <c r="I818">
        <v>94.991246599999997</v>
      </c>
      <c r="J818">
        <v>91.078740170000003</v>
      </c>
      <c r="K818">
        <v>87.348708700000003</v>
      </c>
      <c r="L818">
        <v>83.791739789999994</v>
      </c>
      <c r="M818">
        <v>80.398953410000004</v>
      </c>
      <c r="N818">
        <v>77.161969089999999</v>
      </c>
    </row>
    <row r="819" spans="1:14" x14ac:dyDescent="0.45">
      <c r="A819" t="s">
        <v>801</v>
      </c>
      <c r="B819" s="6">
        <v>43986</v>
      </c>
      <c r="C819">
        <v>2.21</v>
      </c>
      <c r="D819" s="6">
        <v>49464</v>
      </c>
      <c r="F819">
        <v>116.82360332</v>
      </c>
      <c r="G819">
        <v>107.13923784000001</v>
      </c>
      <c r="H819">
        <v>98.34302185</v>
      </c>
      <c r="I819">
        <v>90.348695570000004</v>
      </c>
      <c r="J819">
        <v>83.078787370000001</v>
      </c>
      <c r="K819">
        <v>76.463678490000007</v>
      </c>
      <c r="L819">
        <v>70.440771519999998</v>
      </c>
      <c r="M819">
        <v>64.953750569999997</v>
      </c>
      <c r="N819">
        <v>59.951922680000003</v>
      </c>
    </row>
    <row r="820" spans="1:14" x14ac:dyDescent="0.45">
      <c r="A820" t="s">
        <v>735</v>
      </c>
      <c r="B820" s="6">
        <v>43986</v>
      </c>
      <c r="C820">
        <v>2.42</v>
      </c>
      <c r="D820" s="6">
        <v>51291</v>
      </c>
      <c r="F820">
        <v>121.70147999</v>
      </c>
      <c r="G820">
        <v>107.29973269</v>
      </c>
      <c r="H820">
        <v>94.807259160000001</v>
      </c>
      <c r="I820">
        <v>83.958370099999996</v>
      </c>
      <c r="J820">
        <v>74.525673670000003</v>
      </c>
      <c r="K820">
        <v>66.314385029999997</v>
      </c>
      <c r="L820">
        <v>59.15750534</v>
      </c>
      <c r="M820">
        <v>52.911733810000001</v>
      </c>
      <c r="N820">
        <v>47.45399828</v>
      </c>
    </row>
    <row r="821" spans="1:14" x14ac:dyDescent="0.45">
      <c r="A821" t="s">
        <v>842</v>
      </c>
      <c r="B821" s="6">
        <v>43990</v>
      </c>
      <c r="C821">
        <v>1.34</v>
      </c>
      <c r="D821" s="6">
        <v>47641</v>
      </c>
      <c r="F821">
        <v>105.98951031</v>
      </c>
      <c r="G821">
        <v>102.05037799</v>
      </c>
      <c r="H821">
        <v>98.292402080000002</v>
      </c>
      <c r="I821">
        <v>94.706139899999997</v>
      </c>
      <c r="J821">
        <v>91.282694969999994</v>
      </c>
      <c r="K821">
        <v>88.013682200000005</v>
      </c>
      <c r="L821">
        <v>84.891195679999996</v>
      </c>
      <c r="M821">
        <v>81.907778570000005</v>
      </c>
      <c r="N821">
        <v>79.056395109999997</v>
      </c>
    </row>
    <row r="822" spans="1:14" x14ac:dyDescent="0.45">
      <c r="A822" t="s">
        <v>843</v>
      </c>
      <c r="B822" s="6">
        <v>43992</v>
      </c>
      <c r="C822">
        <v>1.1100000000000001</v>
      </c>
      <c r="D822" s="6">
        <v>46548</v>
      </c>
      <c r="F822">
        <v>102.17997056999999</v>
      </c>
      <c r="G822">
        <v>100.68523355000001</v>
      </c>
      <c r="H822">
        <v>99.22024218</v>
      </c>
      <c r="I822">
        <v>97.784177659999997</v>
      </c>
      <c r="J822">
        <v>96.376250870000007</v>
      </c>
      <c r="K822">
        <v>94.995701030000006</v>
      </c>
      <c r="L822">
        <v>93.641794410000003</v>
      </c>
      <c r="M822">
        <v>92.313823119999995</v>
      </c>
      <c r="N822">
        <v>91.011103969999994</v>
      </c>
    </row>
    <row r="823" spans="1:14" x14ac:dyDescent="0.45">
      <c r="A823" t="s">
        <v>774</v>
      </c>
      <c r="B823" s="6">
        <v>43993</v>
      </c>
      <c r="C823">
        <v>1.08</v>
      </c>
      <c r="D823" s="6">
        <v>46549</v>
      </c>
      <c r="F823">
        <v>102.07581644</v>
      </c>
      <c r="G823">
        <v>100.62258484</v>
      </c>
      <c r="H823">
        <v>99.197116800000003</v>
      </c>
      <c r="I823">
        <v>97.798686110000006</v>
      </c>
      <c r="J823">
        <v>96.426591380000005</v>
      </c>
      <c r="K823">
        <v>95.080155009999999</v>
      </c>
      <c r="L823">
        <v>93.75872219</v>
      </c>
      <c r="M823">
        <v>92.461659929999996</v>
      </c>
      <c r="N823">
        <v>91.188356130000003</v>
      </c>
    </row>
    <row r="824" spans="1:14" x14ac:dyDescent="0.45">
      <c r="A824" t="s">
        <v>764</v>
      </c>
      <c r="B824" s="6">
        <v>43993</v>
      </c>
      <c r="C824">
        <v>1.2</v>
      </c>
      <c r="D824" s="6">
        <v>46913</v>
      </c>
      <c r="F824">
        <v>103.79414161</v>
      </c>
      <c r="G824">
        <v>101.32908969</v>
      </c>
      <c r="H824">
        <v>98.934796820000003</v>
      </c>
      <c r="I824">
        <v>96.608834979999997</v>
      </c>
      <c r="J824">
        <v>94.3488744</v>
      </c>
      <c r="K824">
        <v>92.152678879999996</v>
      </c>
      <c r="L824">
        <v>90.018101470000005</v>
      </c>
      <c r="M824">
        <v>87.943080289999997</v>
      </c>
      <c r="N824">
        <v>85.92563466</v>
      </c>
    </row>
    <row r="825" spans="1:14" x14ac:dyDescent="0.45">
      <c r="A825" t="s">
        <v>844</v>
      </c>
      <c r="B825" s="6">
        <v>43994</v>
      </c>
      <c r="C825">
        <v>1.42</v>
      </c>
      <c r="D825" s="6">
        <v>51299</v>
      </c>
      <c r="F825">
        <v>107.19094221</v>
      </c>
      <c r="G825">
        <v>99.575616269999998</v>
      </c>
      <c r="H825">
        <v>92.703570479999996</v>
      </c>
      <c r="I825">
        <v>86.491209479999995</v>
      </c>
      <c r="J825">
        <v>80.8652072</v>
      </c>
      <c r="K825">
        <v>75.761161180000002</v>
      </c>
      <c r="L825">
        <v>71.122432610000004</v>
      </c>
      <c r="M825">
        <v>66.899145270000005</v>
      </c>
      <c r="N825">
        <v>63.047320640000002</v>
      </c>
    </row>
    <row r="826" spans="1:14" x14ac:dyDescent="0.45">
      <c r="A826" t="s">
        <v>845</v>
      </c>
      <c r="B826" s="6">
        <v>43998</v>
      </c>
      <c r="C826">
        <v>0.74</v>
      </c>
      <c r="D826" s="6">
        <v>47651</v>
      </c>
      <c r="F826">
        <v>102.50715393999999</v>
      </c>
      <c r="G826">
        <v>100.19018853999999</v>
      </c>
      <c r="H826">
        <v>97.953473509999995</v>
      </c>
      <c r="I826">
        <v>95.793550740000001</v>
      </c>
      <c r="J826">
        <v>93.707136840000004</v>
      </c>
      <c r="K826">
        <v>91.691113139999999</v>
      </c>
      <c r="L826">
        <v>89.742516210000005</v>
      </c>
      <c r="M826">
        <v>87.858529050000001</v>
      </c>
      <c r="N826">
        <v>86.036472829999994</v>
      </c>
    </row>
    <row r="827" spans="1:14" x14ac:dyDescent="0.45">
      <c r="A827" t="s">
        <v>846</v>
      </c>
      <c r="B827" s="6">
        <v>44005</v>
      </c>
      <c r="C827">
        <v>1.23</v>
      </c>
      <c r="D827" s="6">
        <v>50579</v>
      </c>
      <c r="F827">
        <v>106.3343428</v>
      </c>
      <c r="G827">
        <v>99.945099949999999</v>
      </c>
      <c r="H827">
        <v>94.08984495</v>
      </c>
      <c r="I827">
        <v>88.716850140000005</v>
      </c>
      <c r="J827">
        <v>83.779895640000007</v>
      </c>
      <c r="K827">
        <v>79.23763993</v>
      </c>
      <c r="L827">
        <v>75.053066700000002</v>
      </c>
      <c r="M827">
        <v>71.192998130000007</v>
      </c>
      <c r="N827">
        <v>67.627666289999993</v>
      </c>
    </row>
    <row r="828" spans="1:14" x14ac:dyDescent="0.45">
      <c r="A828" t="s">
        <v>605</v>
      </c>
      <c r="B828" s="6">
        <v>44011</v>
      </c>
      <c r="C828">
        <v>1.4</v>
      </c>
      <c r="D828" s="6">
        <v>47662</v>
      </c>
      <c r="F828">
        <v>106.91158645</v>
      </c>
      <c r="G828">
        <v>102.35295245</v>
      </c>
      <c r="H828">
        <v>98.013551899999996</v>
      </c>
      <c r="I828">
        <v>93.88172462</v>
      </c>
      <c r="J828">
        <v>89.946491100000003</v>
      </c>
      <c r="K828">
        <v>86.197509109999999</v>
      </c>
      <c r="L828">
        <v>82.625033360000003</v>
      </c>
      <c r="M828">
        <v>79.2198779</v>
      </c>
      <c r="N828">
        <v>75.973381090000004</v>
      </c>
    </row>
    <row r="829" spans="1:14" x14ac:dyDescent="0.45">
      <c r="A829" t="s">
        <v>602</v>
      </c>
      <c r="B829" s="6">
        <v>44011</v>
      </c>
      <c r="C829">
        <v>1.21</v>
      </c>
      <c r="D829" s="6">
        <v>46933</v>
      </c>
      <c r="F829">
        <v>103.76931437</v>
      </c>
      <c r="G829">
        <v>101.25178562000001</v>
      </c>
      <c r="H829">
        <v>98.808056120000003</v>
      </c>
      <c r="I829">
        <v>96.435537589999996</v>
      </c>
      <c r="J829">
        <v>94.131748950000002</v>
      </c>
      <c r="K829">
        <v>91.894311169999995</v>
      </c>
      <c r="L829">
        <v>89.720942399999998</v>
      </c>
      <c r="M829">
        <v>87.609453279999997</v>
      </c>
      <c r="N829">
        <v>85.557742669999996</v>
      </c>
    </row>
    <row r="830" spans="1:14" x14ac:dyDescent="0.45">
      <c r="A830" t="s">
        <v>603</v>
      </c>
      <c r="B830" s="6">
        <v>44011</v>
      </c>
      <c r="C830">
        <v>0.95</v>
      </c>
      <c r="D830" s="6">
        <v>46202</v>
      </c>
      <c r="F830">
        <v>100.57986647</v>
      </c>
      <c r="G830">
        <v>100.08045586999999</v>
      </c>
      <c r="H830">
        <v>99.585983069999997</v>
      </c>
      <c r="I830">
        <v>99.09637524</v>
      </c>
      <c r="J830">
        <v>98.611560949999998</v>
      </c>
      <c r="K830">
        <v>98.131470149999998</v>
      </c>
      <c r="L830">
        <v>97.656034180000006</v>
      </c>
      <c r="M830">
        <v>97.185185669999996</v>
      </c>
      <c r="N830">
        <v>96.718858560000001</v>
      </c>
    </row>
    <row r="831" spans="1:14" x14ac:dyDescent="0.45">
      <c r="A831" t="s">
        <v>604</v>
      </c>
      <c r="B831" s="6">
        <v>44022</v>
      </c>
      <c r="C831">
        <v>2.87</v>
      </c>
      <c r="D831" s="6">
        <v>48039</v>
      </c>
      <c r="F831">
        <v>116.35565638</v>
      </c>
      <c r="G831">
        <v>110.51422223</v>
      </c>
      <c r="H831">
        <v>105.00579408</v>
      </c>
      <c r="I831">
        <v>99.809616649999995</v>
      </c>
      <c r="J831">
        <v>94.906335130000002</v>
      </c>
      <c r="K831">
        <v>90.277893480000003</v>
      </c>
      <c r="L831">
        <v>85.907440519999994</v>
      </c>
      <c r="M831">
        <v>81.779243449999996</v>
      </c>
      <c r="N831">
        <v>77.878607919999993</v>
      </c>
    </row>
    <row r="832" spans="1:14" x14ac:dyDescent="0.45">
      <c r="A832" t="s">
        <v>720</v>
      </c>
      <c r="B832" s="6">
        <v>44022</v>
      </c>
      <c r="C832">
        <v>1.63</v>
      </c>
      <c r="D832" s="6">
        <v>46213</v>
      </c>
      <c r="F832">
        <v>101.01012274</v>
      </c>
      <c r="G832">
        <v>100.47855518999999</v>
      </c>
      <c r="H832">
        <v>99.952577559999995</v>
      </c>
      <c r="I832">
        <v>99.43210191</v>
      </c>
      <c r="J832">
        <v>98.917042069999994</v>
      </c>
      <c r="K832">
        <v>98.407313729999998</v>
      </c>
      <c r="L832">
        <v>97.90283427</v>
      </c>
      <c r="M832">
        <v>97.403522809999998</v>
      </c>
      <c r="N832">
        <v>96.909300110000004</v>
      </c>
    </row>
    <row r="833" spans="1:14" x14ac:dyDescent="0.45">
      <c r="A833" t="s">
        <v>759</v>
      </c>
      <c r="B833" s="6">
        <v>44022</v>
      </c>
      <c r="C833">
        <v>2.23</v>
      </c>
      <c r="D833" s="6">
        <v>47674</v>
      </c>
      <c r="F833">
        <v>111.01323306</v>
      </c>
      <c r="G833">
        <v>106.32212527</v>
      </c>
      <c r="H833">
        <v>101.85690246</v>
      </c>
      <c r="I833">
        <v>97.605502270000002</v>
      </c>
      <c r="J833">
        <v>93.556570609999994</v>
      </c>
      <c r="K833">
        <v>89.699416150000005</v>
      </c>
      <c r="L833">
        <v>86.023968049999993</v>
      </c>
      <c r="M833">
        <v>82.520736619999994</v>
      </c>
      <c r="N833">
        <v>79.180776640000005</v>
      </c>
    </row>
    <row r="834" spans="1:14" x14ac:dyDescent="0.45">
      <c r="A834" t="s">
        <v>775</v>
      </c>
      <c r="B834" s="6">
        <v>44022</v>
      </c>
      <c r="C834">
        <v>2.58</v>
      </c>
      <c r="D834" s="6">
        <v>47674</v>
      </c>
      <c r="F834">
        <v>112.62909252</v>
      </c>
      <c r="G834">
        <v>107.90125571</v>
      </c>
      <c r="H834">
        <v>103.4005813</v>
      </c>
      <c r="I834">
        <v>99.114951680000004</v>
      </c>
      <c r="J834">
        <v>95.032960310000007</v>
      </c>
      <c r="K834">
        <v>91.14386605</v>
      </c>
      <c r="L834">
        <v>87.437550740000006</v>
      </c>
      <c r="M834">
        <v>83.904479699999996</v>
      </c>
      <c r="N834">
        <v>80.535664949999997</v>
      </c>
    </row>
    <row r="835" spans="1:14" x14ac:dyDescent="0.45">
      <c r="A835" t="s">
        <v>721</v>
      </c>
      <c r="B835" s="6">
        <v>44022</v>
      </c>
      <c r="C835">
        <v>1.67</v>
      </c>
      <c r="D835" s="6">
        <v>46577</v>
      </c>
      <c r="F835">
        <v>103.10113445</v>
      </c>
      <c r="G835">
        <v>101.56275321</v>
      </c>
      <c r="H835">
        <v>100.05504347</v>
      </c>
      <c r="I835">
        <v>98.577162439999995</v>
      </c>
      <c r="J835">
        <v>97.128297799999999</v>
      </c>
      <c r="K835">
        <v>95.707666290000006</v>
      </c>
      <c r="L835">
        <v>94.314512429999994</v>
      </c>
      <c r="M835">
        <v>92.948107250000007</v>
      </c>
      <c r="N835">
        <v>91.607747169999996</v>
      </c>
    </row>
    <row r="836" spans="1:14" x14ac:dyDescent="0.45">
      <c r="A836" t="s">
        <v>722</v>
      </c>
      <c r="B836" s="6">
        <v>44022</v>
      </c>
      <c r="C836">
        <v>1.88</v>
      </c>
      <c r="D836" s="6">
        <v>46213</v>
      </c>
      <c r="F836">
        <v>101.14288089</v>
      </c>
      <c r="G836">
        <v>100.61090829</v>
      </c>
      <c r="H836">
        <v>100.08452866</v>
      </c>
      <c r="I836">
        <v>99.563654</v>
      </c>
      <c r="J836">
        <v>99.048198119999995</v>
      </c>
      <c r="K836">
        <v>98.538076660000002</v>
      </c>
      <c r="L836">
        <v>98.033206980000003</v>
      </c>
      <c r="M836">
        <v>97.533508159999997</v>
      </c>
      <c r="N836">
        <v>97.038900920000003</v>
      </c>
    </row>
    <row r="837" spans="1:14" x14ac:dyDescent="0.45">
      <c r="A837" t="s">
        <v>665</v>
      </c>
      <c r="B837" s="6">
        <v>44021</v>
      </c>
      <c r="C837">
        <v>1.37</v>
      </c>
      <c r="D837" s="6">
        <v>47673</v>
      </c>
      <c r="F837">
        <v>106.38539928</v>
      </c>
      <c r="G837">
        <v>102.08487656</v>
      </c>
      <c r="H837">
        <v>97.990055609999999</v>
      </c>
      <c r="I837">
        <v>94.089914469999997</v>
      </c>
      <c r="J837">
        <v>90.374084260000004</v>
      </c>
      <c r="K837">
        <v>86.832806629999993</v>
      </c>
      <c r="L837">
        <v>83.456894289999994</v>
      </c>
      <c r="M837">
        <v>80.237694309999995</v>
      </c>
      <c r="N837">
        <v>77.167054050000004</v>
      </c>
    </row>
    <row r="838" spans="1:14" x14ac:dyDescent="0.45">
      <c r="A838" t="s">
        <v>839</v>
      </c>
      <c r="B838" s="6">
        <v>44028</v>
      </c>
      <c r="C838">
        <v>0.97</v>
      </c>
      <c r="D838" s="6">
        <v>46584</v>
      </c>
      <c r="F838">
        <v>102.09834535</v>
      </c>
      <c r="G838">
        <v>100.51100537000001</v>
      </c>
      <c r="H838">
        <v>98.956432570000004</v>
      </c>
      <c r="I838">
        <v>97.433674330000002</v>
      </c>
      <c r="J838">
        <v>95.941814930000007</v>
      </c>
      <c r="K838">
        <v>94.479973749999999</v>
      </c>
      <c r="L838">
        <v>93.04730352</v>
      </c>
      <c r="M838">
        <v>91.642988790000004</v>
      </c>
      <c r="N838">
        <v>90.266244360000002</v>
      </c>
    </row>
    <row r="839" spans="1:14" x14ac:dyDescent="0.45">
      <c r="A839" t="s">
        <v>723</v>
      </c>
      <c r="B839" s="6">
        <v>44032</v>
      </c>
      <c r="C839">
        <v>1.81</v>
      </c>
      <c r="D839" s="6">
        <v>49510</v>
      </c>
      <c r="F839">
        <v>113.06432545</v>
      </c>
      <c r="G839">
        <v>103.43732708</v>
      </c>
      <c r="H839">
        <v>94.708518789999999</v>
      </c>
      <c r="I839">
        <v>86.789388919999993</v>
      </c>
      <c r="J839">
        <v>79.600566420000007</v>
      </c>
      <c r="K839">
        <v>73.070835040000006</v>
      </c>
      <c r="L839">
        <v>67.136258380000001</v>
      </c>
      <c r="M839">
        <v>61.739402669999997</v>
      </c>
      <c r="N839">
        <v>56.828646050000003</v>
      </c>
    </row>
    <row r="840" spans="1:14" x14ac:dyDescent="0.45">
      <c r="A840" t="s">
        <v>788</v>
      </c>
      <c r="B840" s="6">
        <v>44034</v>
      </c>
      <c r="C840">
        <v>2.04</v>
      </c>
      <c r="D840" s="6">
        <v>46224</v>
      </c>
      <c r="F840">
        <v>101.28369882</v>
      </c>
      <c r="G840">
        <v>100.72090898</v>
      </c>
      <c r="H840">
        <v>100.16436899</v>
      </c>
      <c r="I840">
        <v>99.61397504</v>
      </c>
      <c r="J840">
        <v>99.069625610000003</v>
      </c>
      <c r="K840">
        <v>98.531221400000007</v>
      </c>
      <c r="L840">
        <v>97.998665270000004</v>
      </c>
      <c r="M840">
        <v>97.471862209999998</v>
      </c>
      <c r="N840">
        <v>96.950719239999998</v>
      </c>
    </row>
    <row r="841" spans="1:14" x14ac:dyDescent="0.45">
      <c r="A841" t="s">
        <v>724</v>
      </c>
      <c r="B841" s="6">
        <v>44034</v>
      </c>
      <c r="C841">
        <v>2.2200000000000002</v>
      </c>
      <c r="D841" s="6">
        <v>46224</v>
      </c>
      <c r="F841">
        <v>101.38478662999999</v>
      </c>
      <c r="G841">
        <v>100.82167296</v>
      </c>
      <c r="H841">
        <v>100.26481172</v>
      </c>
      <c r="I841">
        <v>99.714099039999994</v>
      </c>
      <c r="J841">
        <v>99.169433369999993</v>
      </c>
      <c r="K841">
        <v>98.630715379999998</v>
      </c>
      <c r="L841">
        <v>98.097847909999999</v>
      </c>
      <c r="M841">
        <v>97.570735900000003</v>
      </c>
      <c r="N841">
        <v>97.049286359999996</v>
      </c>
    </row>
    <row r="842" spans="1:14" x14ac:dyDescent="0.45">
      <c r="A842" t="s">
        <v>840</v>
      </c>
      <c r="B842" s="6">
        <v>44036</v>
      </c>
      <c r="C842">
        <v>1.41</v>
      </c>
      <c r="D842" s="6">
        <v>50612</v>
      </c>
      <c r="F842">
        <v>108.18491297</v>
      </c>
      <c r="G842">
        <v>98.527903480000006</v>
      </c>
      <c r="H842">
        <v>89.931318770000004</v>
      </c>
      <c r="I842">
        <v>82.268576510000003</v>
      </c>
      <c r="J842">
        <v>75.429045099999996</v>
      </c>
      <c r="K842">
        <v>69.315945729999996</v>
      </c>
      <c r="L842">
        <v>63.844540760000001</v>
      </c>
      <c r="M842">
        <v>58.940568210000002</v>
      </c>
      <c r="N842">
        <v>54.538887559999999</v>
      </c>
    </row>
    <row r="843" spans="1:14" x14ac:dyDescent="0.45">
      <c r="A843" t="s">
        <v>600</v>
      </c>
      <c r="B843" s="6">
        <v>44042</v>
      </c>
      <c r="C843">
        <v>1.1499999999999999</v>
      </c>
      <c r="D843" s="6">
        <v>46962</v>
      </c>
      <c r="F843">
        <v>103.71434219</v>
      </c>
      <c r="G843">
        <v>101.11976288</v>
      </c>
      <c r="H843">
        <v>98.602937830000002</v>
      </c>
      <c r="I843">
        <v>96.161067320000001</v>
      </c>
      <c r="J843">
        <v>93.791471529999995</v>
      </c>
      <c r="K843">
        <v>91.491584500000002</v>
      </c>
      <c r="L843">
        <v>89.258948489999995</v>
      </c>
      <c r="M843">
        <v>87.091208539999997</v>
      </c>
      <c r="N843">
        <v>84.986107529999998</v>
      </c>
    </row>
    <row r="844" spans="1:14" x14ac:dyDescent="0.45">
      <c r="A844" t="s">
        <v>666</v>
      </c>
      <c r="B844" s="6">
        <v>44056</v>
      </c>
      <c r="C844">
        <v>1.44</v>
      </c>
      <c r="D844" s="6">
        <v>47708</v>
      </c>
      <c r="F844">
        <v>106.77977059</v>
      </c>
      <c r="G844">
        <v>102.38682237</v>
      </c>
      <c r="H844">
        <v>98.207459490000005</v>
      </c>
      <c r="I844">
        <v>94.230044849999999</v>
      </c>
      <c r="J844">
        <v>90.443643820000005</v>
      </c>
      <c r="K844">
        <v>86.83797749</v>
      </c>
      <c r="L844">
        <v>83.403379340000001</v>
      </c>
      <c r="M844">
        <v>80.130755059999998</v>
      </c>
      <c r="N844">
        <v>77.011545310000002</v>
      </c>
    </row>
    <row r="845" spans="1:14" x14ac:dyDescent="0.45">
      <c r="A845" t="s">
        <v>667</v>
      </c>
      <c r="B845" s="6">
        <v>44056</v>
      </c>
      <c r="C845">
        <v>1.44</v>
      </c>
      <c r="D845" s="6">
        <v>47708</v>
      </c>
      <c r="F845">
        <v>106.77977059</v>
      </c>
      <c r="G845">
        <v>102.38682237</v>
      </c>
      <c r="H845">
        <v>98.207459490000005</v>
      </c>
      <c r="I845">
        <v>94.230044849999999</v>
      </c>
      <c r="J845">
        <v>90.443643820000005</v>
      </c>
      <c r="K845">
        <v>86.83797749</v>
      </c>
      <c r="L845">
        <v>83.403379340000001</v>
      </c>
      <c r="M845">
        <v>80.130755059999998</v>
      </c>
      <c r="N845">
        <v>77.011545310000002</v>
      </c>
    </row>
    <row r="846" spans="1:14" x14ac:dyDescent="0.45">
      <c r="A846" t="s">
        <v>841</v>
      </c>
      <c r="B846" s="6">
        <v>44057</v>
      </c>
      <c r="C846">
        <v>0.96</v>
      </c>
      <c r="D846" s="6">
        <v>49535</v>
      </c>
      <c r="F846">
        <v>104.59395694</v>
      </c>
      <c r="G846">
        <v>99.66165513</v>
      </c>
      <c r="H846">
        <v>95.057958970000001</v>
      </c>
      <c r="I846">
        <v>90.757206659999994</v>
      </c>
      <c r="J846">
        <v>86.735962180000001</v>
      </c>
      <c r="K846">
        <v>82.972806039999995</v>
      </c>
      <c r="L846">
        <v>79.448147090000006</v>
      </c>
      <c r="M846">
        <v>76.144053049999997</v>
      </c>
      <c r="N846">
        <v>73.044097969999996</v>
      </c>
    </row>
    <row r="847" spans="1:14" x14ac:dyDescent="0.45">
      <c r="A847" t="s">
        <v>776</v>
      </c>
      <c r="B847" s="6">
        <v>44061</v>
      </c>
      <c r="C847">
        <v>1.36</v>
      </c>
      <c r="D847" s="6">
        <v>46981</v>
      </c>
      <c r="F847">
        <v>104.47378648999999</v>
      </c>
      <c r="G847">
        <v>101.81513663</v>
      </c>
      <c r="H847">
        <v>99.237292819999993</v>
      </c>
      <c r="I847">
        <v>96.737296950000001</v>
      </c>
      <c r="J847">
        <v>94.312320279999994</v>
      </c>
      <c r="K847">
        <v>91.959656719999998</v>
      </c>
      <c r="L847">
        <v>89.676716580000004</v>
      </c>
      <c r="M847">
        <v>87.461020649999995</v>
      </c>
      <c r="N847">
        <v>85.310194659999993</v>
      </c>
    </row>
    <row r="848" spans="1:14" x14ac:dyDescent="0.45">
      <c r="A848" t="s">
        <v>757</v>
      </c>
      <c r="B848" s="6">
        <v>44061</v>
      </c>
      <c r="C848">
        <v>1.58</v>
      </c>
      <c r="D848" s="6">
        <v>47711</v>
      </c>
      <c r="F848">
        <v>108.13862468000001</v>
      </c>
      <c r="G848">
        <v>103.41363312999999</v>
      </c>
      <c r="H848">
        <v>98.921131650000007</v>
      </c>
      <c r="I848">
        <v>94.648459430000003</v>
      </c>
      <c r="J848">
        <v>90.583714610000001</v>
      </c>
      <c r="K848">
        <v>86.715704360000004</v>
      </c>
      <c r="L848">
        <v>83.033898590000007</v>
      </c>
      <c r="M848">
        <v>79.528386990000001</v>
      </c>
      <c r="N848">
        <v>76.189839039999995</v>
      </c>
    </row>
    <row r="849" spans="1:14" x14ac:dyDescent="0.45">
      <c r="A849" t="s">
        <v>760</v>
      </c>
      <c r="B849" s="6">
        <v>44061</v>
      </c>
      <c r="C849">
        <v>0.92</v>
      </c>
      <c r="D849" s="6">
        <v>46252</v>
      </c>
      <c r="F849">
        <v>100.73432524</v>
      </c>
      <c r="G849">
        <v>100.09590818</v>
      </c>
      <c r="H849">
        <v>99.465558540000004</v>
      </c>
      <c r="I849">
        <v>98.843124009999997</v>
      </c>
      <c r="J849">
        <v>98.228456140000006</v>
      </c>
      <c r="K849">
        <v>97.621410139999995</v>
      </c>
      <c r="L849">
        <v>97.021844830000006</v>
      </c>
      <c r="M849">
        <v>96.429622469999998</v>
      </c>
      <c r="N849">
        <v>95.844608730000004</v>
      </c>
    </row>
    <row r="850" spans="1:14" x14ac:dyDescent="0.45">
      <c r="A850" t="s">
        <v>765</v>
      </c>
      <c r="B850" s="6">
        <v>44061</v>
      </c>
      <c r="C850">
        <v>1.05</v>
      </c>
      <c r="D850" s="6">
        <v>46617</v>
      </c>
      <c r="F850">
        <v>102.30110936</v>
      </c>
      <c r="G850">
        <v>100.66172576</v>
      </c>
      <c r="H850">
        <v>99.056391559999994</v>
      </c>
      <c r="I850">
        <v>97.484112940000003</v>
      </c>
      <c r="J850">
        <v>95.943934729999995</v>
      </c>
      <c r="K850">
        <v>94.434938520000003</v>
      </c>
      <c r="L850">
        <v>92.956240820000005</v>
      </c>
      <c r="M850">
        <v>91.506991380000002</v>
      </c>
      <c r="N850">
        <v>90.086371679999999</v>
      </c>
    </row>
    <row r="851" spans="1:14" x14ac:dyDescent="0.45">
      <c r="A851" t="s">
        <v>766</v>
      </c>
      <c r="B851" s="6">
        <v>44061</v>
      </c>
      <c r="C851">
        <v>1.18</v>
      </c>
      <c r="D851" s="6">
        <v>46983</v>
      </c>
      <c r="F851">
        <v>103.99917519</v>
      </c>
      <c r="G851">
        <v>101.34154882999999</v>
      </c>
      <c r="H851">
        <v>98.764865330000006</v>
      </c>
      <c r="I851">
        <v>96.266155830000002</v>
      </c>
      <c r="J851">
        <v>93.842581589999995</v>
      </c>
      <c r="K851">
        <v>91.491427250000001</v>
      </c>
      <c r="L851">
        <v>89.210094470000001</v>
      </c>
      <c r="M851">
        <v>86.996096010000002</v>
      </c>
      <c r="N851">
        <v>84.847050100000004</v>
      </c>
    </row>
    <row r="852" spans="1:14" x14ac:dyDescent="0.45">
      <c r="A852" t="s">
        <v>761</v>
      </c>
      <c r="B852" s="6">
        <v>44061</v>
      </c>
      <c r="C852">
        <v>1.31</v>
      </c>
      <c r="D852" s="6">
        <v>47350</v>
      </c>
      <c r="F852">
        <v>105.71569344</v>
      </c>
      <c r="G852">
        <v>102.02719481</v>
      </c>
      <c r="H852">
        <v>98.486255749999998</v>
      </c>
      <c r="I852">
        <v>95.086157119999996</v>
      </c>
      <c r="J852">
        <v>91.820526380000004</v>
      </c>
      <c r="K852">
        <v>88.683317470000006</v>
      </c>
      <c r="L852">
        <v>85.668791940000006</v>
      </c>
      <c r="M852">
        <v>82.771501349999994</v>
      </c>
      <c r="N852">
        <v>79.986270739999995</v>
      </c>
    </row>
    <row r="853" spans="1:14" x14ac:dyDescent="0.45">
      <c r="A853" t="s">
        <v>762</v>
      </c>
      <c r="B853" s="6">
        <v>44061</v>
      </c>
      <c r="C853">
        <v>1.5</v>
      </c>
      <c r="D853" s="6">
        <v>48078</v>
      </c>
      <c r="F853">
        <v>108.70693970000001</v>
      </c>
      <c r="G853">
        <v>102.97316112999999</v>
      </c>
      <c r="H853">
        <v>97.574911549999996</v>
      </c>
      <c r="I853">
        <v>92.490843130000002</v>
      </c>
      <c r="J853">
        <v>87.701076799999996</v>
      </c>
      <c r="K853">
        <v>83.187093340000004</v>
      </c>
      <c r="L853">
        <v>78.931633160000004</v>
      </c>
      <c r="M853">
        <v>74.918603989999994</v>
      </c>
      <c r="N853">
        <v>71.13299585</v>
      </c>
    </row>
    <row r="854" spans="1:14" x14ac:dyDescent="0.45">
      <c r="A854" t="s">
        <v>763</v>
      </c>
      <c r="B854" s="6">
        <v>44061</v>
      </c>
      <c r="C854">
        <v>1.7</v>
      </c>
      <c r="D854" s="6">
        <v>48809</v>
      </c>
      <c r="F854">
        <v>111.20019605</v>
      </c>
      <c r="G854">
        <v>103.45073499</v>
      </c>
      <c r="H854">
        <v>96.294139959999995</v>
      </c>
      <c r="I854">
        <v>89.682033540000006</v>
      </c>
      <c r="J854">
        <v>83.570221599999996</v>
      </c>
      <c r="K854">
        <v>77.918311180000003</v>
      </c>
      <c r="L854">
        <v>72.689365120000005</v>
      </c>
      <c r="M854">
        <v>67.849589870000003</v>
      </c>
      <c r="N854">
        <v>63.368052900000002</v>
      </c>
    </row>
    <row r="855" spans="1:14" x14ac:dyDescent="0.45">
      <c r="A855" t="s">
        <v>758</v>
      </c>
      <c r="B855" s="6">
        <v>44061</v>
      </c>
      <c r="C855">
        <v>1.88</v>
      </c>
      <c r="D855" s="6">
        <v>49541</v>
      </c>
      <c r="F855">
        <v>113.77648781000001</v>
      </c>
      <c r="G855">
        <v>104.03887563000001</v>
      </c>
      <c r="H855">
        <v>95.215703619999999</v>
      </c>
      <c r="I855">
        <v>87.216252839999996</v>
      </c>
      <c r="J855">
        <v>79.959237479999999</v>
      </c>
      <c r="K855">
        <v>73.371780180000002</v>
      </c>
      <c r="L855">
        <v>67.388503420000006</v>
      </c>
      <c r="M855">
        <v>61.9507233</v>
      </c>
      <c r="N855">
        <v>57.005733560000003</v>
      </c>
    </row>
    <row r="856" spans="1:14" x14ac:dyDescent="0.45">
      <c r="A856" t="s">
        <v>836</v>
      </c>
      <c r="B856" s="6">
        <v>44061</v>
      </c>
      <c r="C856">
        <v>0.97</v>
      </c>
      <c r="D856" s="6">
        <v>46617</v>
      </c>
      <c r="F856">
        <v>102.22097414</v>
      </c>
      <c r="G856">
        <v>100.54752698</v>
      </c>
      <c r="H856">
        <v>98.909922339999994</v>
      </c>
      <c r="I856">
        <v>97.307069330000004</v>
      </c>
      <c r="J856">
        <v>95.737921749999998</v>
      </c>
      <c r="K856">
        <v>94.201475740000006</v>
      </c>
      <c r="L856">
        <v>92.696767620000003</v>
      </c>
      <c r="M856">
        <v>91.222871789999999</v>
      </c>
      <c r="N856">
        <v>89.77889888</v>
      </c>
    </row>
    <row r="857" spans="1:14" x14ac:dyDescent="0.45">
      <c r="A857" t="s">
        <v>767</v>
      </c>
      <c r="B857" s="6">
        <v>44070</v>
      </c>
      <c r="C857">
        <v>4.79</v>
      </c>
      <c r="D857" s="6">
        <v>46261</v>
      </c>
      <c r="F857">
        <v>103.33120965000001</v>
      </c>
      <c r="G857">
        <v>102.65826482999999</v>
      </c>
      <c r="H857">
        <v>101.99410539</v>
      </c>
      <c r="I857">
        <v>101.33855989</v>
      </c>
      <c r="J857">
        <v>100.69146132</v>
      </c>
      <c r="K857">
        <v>100.05264698000001</v>
      </c>
      <c r="L857">
        <v>99.4219583</v>
      </c>
      <c r="M857">
        <v>98.799240769999997</v>
      </c>
      <c r="N857">
        <v>98.184343760000004</v>
      </c>
    </row>
    <row r="858" spans="1:14" x14ac:dyDescent="0.45">
      <c r="A858" t="s">
        <v>601</v>
      </c>
      <c r="B858" s="6">
        <v>44069</v>
      </c>
      <c r="C858">
        <v>0.98</v>
      </c>
      <c r="D858" s="6">
        <v>46260</v>
      </c>
      <c r="F858">
        <v>100.76347041</v>
      </c>
      <c r="G858">
        <v>100.10326916</v>
      </c>
      <c r="H858">
        <v>99.451682669999997</v>
      </c>
      <c r="I858">
        <v>98.808543259999993</v>
      </c>
      <c r="J858">
        <v>98.173687529999995</v>
      </c>
      <c r="K858">
        <v>97.546956289999997</v>
      </c>
      <c r="L858">
        <v>96.928194399999995</v>
      </c>
      <c r="M858">
        <v>96.317250659999999</v>
      </c>
      <c r="N858">
        <v>95.713977659999998</v>
      </c>
    </row>
    <row r="859" spans="1:14" x14ac:dyDescent="0.45">
      <c r="A859" t="s">
        <v>777</v>
      </c>
      <c r="B859" s="6">
        <v>44071</v>
      </c>
      <c r="C859">
        <v>0.73</v>
      </c>
      <c r="D859" s="6">
        <v>46262</v>
      </c>
      <c r="F859">
        <v>100.68194576</v>
      </c>
      <c r="G859">
        <v>100.01550319</v>
      </c>
      <c r="H859">
        <v>99.357841030000003</v>
      </c>
      <c r="I859">
        <v>98.708786739999994</v>
      </c>
      <c r="J859">
        <v>98.068172290000007</v>
      </c>
      <c r="K859">
        <v>97.435833959999997</v>
      </c>
      <c r="L859">
        <v>96.811612289999999</v>
      </c>
      <c r="M859">
        <v>96.195351860000002</v>
      </c>
      <c r="N859">
        <v>95.5869012</v>
      </c>
    </row>
    <row r="860" spans="1:14" x14ac:dyDescent="0.45">
      <c r="A860" t="s">
        <v>599</v>
      </c>
      <c r="B860" s="6">
        <v>44083</v>
      </c>
      <c r="C860">
        <v>0.98</v>
      </c>
      <c r="D860" s="6">
        <v>47004</v>
      </c>
      <c r="F860">
        <v>103.72004099999999</v>
      </c>
      <c r="G860">
        <v>101.00485442</v>
      </c>
      <c r="H860">
        <v>98.373857659999999</v>
      </c>
      <c r="I860">
        <v>95.823901899999996</v>
      </c>
      <c r="J860">
        <v>93.351979659999998</v>
      </c>
      <c r="K860">
        <v>90.955217210000001</v>
      </c>
      <c r="L860">
        <v>88.63086758</v>
      </c>
      <c r="M860">
        <v>86.376303899999996</v>
      </c>
      <c r="N860">
        <v>84.189013149999994</v>
      </c>
    </row>
    <row r="861" spans="1:14" x14ac:dyDescent="0.45">
      <c r="A861" t="s">
        <v>837</v>
      </c>
      <c r="B861" s="6">
        <v>44084</v>
      </c>
      <c r="C861">
        <v>0.96</v>
      </c>
      <c r="D861" s="6">
        <v>46640</v>
      </c>
      <c r="F861">
        <v>102.28430854</v>
      </c>
      <c r="G861">
        <v>100.55368378999999</v>
      </c>
      <c r="H861">
        <v>98.861113529999997</v>
      </c>
      <c r="I861">
        <v>97.205453779999999</v>
      </c>
      <c r="J861">
        <v>95.585605839999999</v>
      </c>
      <c r="K861">
        <v>94.000514030000005</v>
      </c>
      <c r="L861">
        <v>92.449163540000001</v>
      </c>
      <c r="M861">
        <v>90.930578440000005</v>
      </c>
      <c r="N861">
        <v>89.443819790000006</v>
      </c>
    </row>
    <row r="862" spans="1:14" x14ac:dyDescent="0.45">
      <c r="A862" t="s">
        <v>668</v>
      </c>
      <c r="B862" s="6">
        <v>44085</v>
      </c>
      <c r="C862">
        <v>1.18</v>
      </c>
      <c r="D862" s="6">
        <v>47737</v>
      </c>
      <c r="F862">
        <v>105.89713008</v>
      </c>
      <c r="G862">
        <v>101.46423082</v>
      </c>
      <c r="H862">
        <v>97.250136420000004</v>
      </c>
      <c r="I862">
        <v>93.242787100000001</v>
      </c>
      <c r="J862">
        <v>89.430856289999994</v>
      </c>
      <c r="K862">
        <v>85.803701689999997</v>
      </c>
      <c r="L862">
        <v>82.351320000000001</v>
      </c>
      <c r="M862">
        <v>79.064304800000002</v>
      </c>
      <c r="N862">
        <v>75.933807619999996</v>
      </c>
    </row>
    <row r="863" spans="1:14" x14ac:dyDescent="0.45">
      <c r="A863" t="s">
        <v>669</v>
      </c>
      <c r="B863" s="6">
        <v>44085</v>
      </c>
      <c r="C863">
        <v>1.18</v>
      </c>
      <c r="D863" s="6">
        <v>47737</v>
      </c>
      <c r="F863">
        <v>105.89713008</v>
      </c>
      <c r="G863">
        <v>101.46423082</v>
      </c>
      <c r="H863">
        <v>97.250136420000004</v>
      </c>
      <c r="I863">
        <v>93.242787100000001</v>
      </c>
      <c r="J863">
        <v>89.430856289999994</v>
      </c>
      <c r="K863">
        <v>85.803701689999997</v>
      </c>
      <c r="L863">
        <v>82.351320000000001</v>
      </c>
      <c r="M863">
        <v>79.064304800000002</v>
      </c>
      <c r="N863">
        <v>75.933807619999996</v>
      </c>
    </row>
    <row r="864" spans="1:14" x14ac:dyDescent="0.45">
      <c r="A864" t="s">
        <v>744</v>
      </c>
      <c r="B864" s="6">
        <v>44098</v>
      </c>
      <c r="C864">
        <v>2.2400000000000002</v>
      </c>
      <c r="D864" s="6">
        <v>46288</v>
      </c>
      <c r="F864">
        <v>101.8188847</v>
      </c>
      <c r="G864">
        <v>101.07658193</v>
      </c>
      <c r="H864">
        <v>100.34508122</v>
      </c>
      <c r="I864">
        <v>99.624147960000002</v>
      </c>
      <c r="J864">
        <v>98.913554320000003</v>
      </c>
      <c r="K864">
        <v>98.213078969999998</v>
      </c>
      <c r="L864">
        <v>97.522506870000001</v>
      </c>
      <c r="M864">
        <v>96.841629040000001</v>
      </c>
      <c r="N864">
        <v>96.170242329999994</v>
      </c>
    </row>
    <row r="865" spans="1:14" x14ac:dyDescent="0.45">
      <c r="A865" t="s">
        <v>598</v>
      </c>
      <c r="B865" s="6">
        <v>44102</v>
      </c>
      <c r="C865">
        <v>1.51</v>
      </c>
      <c r="D865" s="6">
        <v>48485</v>
      </c>
      <c r="F865">
        <v>109.35968942</v>
      </c>
      <c r="G865">
        <v>102.52468518000001</v>
      </c>
      <c r="H865">
        <v>96.158915480000005</v>
      </c>
      <c r="I865">
        <v>90.22777284</v>
      </c>
      <c r="J865">
        <v>84.699378850000002</v>
      </c>
      <c r="K865">
        <v>79.544354619999993</v>
      </c>
      <c r="L865">
        <v>74.735611730000002</v>
      </c>
      <c r="M865">
        <v>70.248161909999993</v>
      </c>
      <c r="N865">
        <v>66.058943420000006</v>
      </c>
    </row>
    <row r="866" spans="1:14" x14ac:dyDescent="0.45">
      <c r="A866" t="s">
        <v>672</v>
      </c>
      <c r="B866" s="6">
        <v>44111</v>
      </c>
      <c r="C866">
        <v>1.22</v>
      </c>
      <c r="D866" s="6">
        <v>47763</v>
      </c>
      <c r="F866">
        <v>105.98037449</v>
      </c>
      <c r="G866">
        <v>101.59959336999999</v>
      </c>
      <c r="H866">
        <v>97.43586655</v>
      </c>
      <c r="I866">
        <v>93.477202079999998</v>
      </c>
      <c r="J866">
        <v>89.712333450000003</v>
      </c>
      <c r="K866">
        <v>86.130672000000004</v>
      </c>
      <c r="L866">
        <v>82.72226268</v>
      </c>
      <c r="M866">
        <v>79.477742899999996</v>
      </c>
      <c r="N866">
        <v>76.388304289999994</v>
      </c>
    </row>
    <row r="867" spans="1:14" x14ac:dyDescent="0.45">
      <c r="A867" t="s">
        <v>670</v>
      </c>
      <c r="B867" s="6">
        <v>44111</v>
      </c>
      <c r="C867">
        <v>1.22</v>
      </c>
      <c r="D867" s="6">
        <v>47763</v>
      </c>
      <c r="F867">
        <v>105.98037449</v>
      </c>
      <c r="G867">
        <v>101.59959336999999</v>
      </c>
      <c r="H867">
        <v>97.43586655</v>
      </c>
      <c r="I867">
        <v>93.477202079999998</v>
      </c>
      <c r="J867">
        <v>89.712333450000003</v>
      </c>
      <c r="K867">
        <v>86.130672000000004</v>
      </c>
      <c r="L867">
        <v>82.72226268</v>
      </c>
      <c r="M867">
        <v>79.477742899999996</v>
      </c>
      <c r="N867">
        <v>76.388304289999994</v>
      </c>
    </row>
    <row r="868" spans="1:14" x14ac:dyDescent="0.45">
      <c r="A868" t="s">
        <v>671</v>
      </c>
      <c r="B868" s="6">
        <v>44119</v>
      </c>
      <c r="C868">
        <v>0.94</v>
      </c>
      <c r="D868" s="6">
        <v>46675</v>
      </c>
      <c r="F868">
        <v>102.37374219</v>
      </c>
      <c r="G868">
        <v>100.55046602</v>
      </c>
      <c r="H868">
        <v>98.769107559999995</v>
      </c>
      <c r="I868">
        <v>97.028452169999994</v>
      </c>
      <c r="J868">
        <v>95.327328429999994</v>
      </c>
      <c r="K868">
        <v>93.664606269999993</v>
      </c>
      <c r="L868">
        <v>92.039195239999998</v>
      </c>
      <c r="M868">
        <v>90.450042809999999</v>
      </c>
      <c r="N868">
        <v>88.896132879999996</v>
      </c>
    </row>
    <row r="869" spans="1:14" x14ac:dyDescent="0.45">
      <c r="A869" t="s">
        <v>593</v>
      </c>
      <c r="B869" s="6">
        <v>44123</v>
      </c>
      <c r="C869">
        <v>1.53</v>
      </c>
      <c r="D869" s="6">
        <v>46678</v>
      </c>
      <c r="F869">
        <v>103.42995365</v>
      </c>
      <c r="G869">
        <v>101.61347022</v>
      </c>
      <c r="H869">
        <v>99.837502950000001</v>
      </c>
      <c r="I869">
        <v>98.100859589999999</v>
      </c>
      <c r="J869">
        <v>96.402392899999995</v>
      </c>
      <c r="K869">
        <v>94.74099855</v>
      </c>
      <c r="L869">
        <v>93.115613120000006</v>
      </c>
      <c r="M869">
        <v>91.525212190000005</v>
      </c>
      <c r="N869">
        <v>89.968808580000001</v>
      </c>
    </row>
    <row r="870" spans="1:14" x14ac:dyDescent="0.45">
      <c r="A870" t="s">
        <v>595</v>
      </c>
      <c r="B870" s="6">
        <v>44123</v>
      </c>
      <c r="C870">
        <v>1.54</v>
      </c>
      <c r="D870" s="6">
        <v>46678</v>
      </c>
      <c r="F870">
        <v>103.44822969000001</v>
      </c>
      <c r="G870">
        <v>101.63157439</v>
      </c>
      <c r="H870">
        <v>99.855438469999996</v>
      </c>
      <c r="I870">
        <v>98.118629580000004</v>
      </c>
      <c r="J870">
        <v>96.420000389999998</v>
      </c>
      <c r="K870">
        <v>94.758446509999999</v>
      </c>
      <c r="L870">
        <v>93.132904409999995</v>
      </c>
      <c r="M870">
        <v>91.542349610000002</v>
      </c>
      <c r="N870">
        <v>89.985794850000005</v>
      </c>
    </row>
    <row r="871" spans="1:14" x14ac:dyDescent="0.45">
      <c r="A871" t="s">
        <v>596</v>
      </c>
      <c r="B871" s="6">
        <v>44123</v>
      </c>
      <c r="C871">
        <v>2.39</v>
      </c>
      <c r="D871" s="6">
        <v>46678</v>
      </c>
      <c r="F871">
        <v>105.0016938</v>
      </c>
      <c r="G871">
        <v>103.17042941</v>
      </c>
      <c r="H871">
        <v>101.3799578</v>
      </c>
      <c r="I871">
        <v>99.629078879999994</v>
      </c>
      <c r="J871">
        <v>97.916637870000002</v>
      </c>
      <c r="K871">
        <v>96.241523209999997</v>
      </c>
      <c r="L871">
        <v>94.602664500000003</v>
      </c>
      <c r="M871">
        <v>92.999030610000005</v>
      </c>
      <c r="N871">
        <v>91.4296279</v>
      </c>
    </row>
    <row r="872" spans="1:14" x14ac:dyDescent="0.45">
      <c r="A872" t="s">
        <v>589</v>
      </c>
      <c r="B872" s="6">
        <v>44123</v>
      </c>
      <c r="C872">
        <v>2.33</v>
      </c>
      <c r="D872" s="6">
        <v>46314</v>
      </c>
      <c r="F872">
        <v>102.08012549</v>
      </c>
      <c r="G872">
        <v>101.26435957</v>
      </c>
      <c r="H872">
        <v>100.46161003</v>
      </c>
      <c r="I872">
        <v>99.671566999999996</v>
      </c>
      <c r="J872">
        <v>98.893930370000007</v>
      </c>
      <c r="K872">
        <v>98.128409410000003</v>
      </c>
      <c r="L872">
        <v>97.374722449999993</v>
      </c>
      <c r="M872">
        <v>96.632596460000002</v>
      </c>
      <c r="N872">
        <v>95.901766800000004</v>
      </c>
    </row>
    <row r="873" spans="1:14" x14ac:dyDescent="0.45">
      <c r="A873" t="s">
        <v>590</v>
      </c>
      <c r="B873" s="6">
        <v>44125</v>
      </c>
      <c r="C873">
        <v>1.1100000000000001</v>
      </c>
      <c r="D873" s="6">
        <v>46681</v>
      </c>
      <c r="F873">
        <v>102.67459635</v>
      </c>
      <c r="G873">
        <v>100.85714287</v>
      </c>
      <c r="H873">
        <v>99.080399229999998</v>
      </c>
      <c r="I873">
        <v>97.343177319999995</v>
      </c>
      <c r="J873">
        <v>95.644333070000002</v>
      </c>
      <c r="K873">
        <v>93.982764399999994</v>
      </c>
      <c r="L873">
        <v>92.357409340000004</v>
      </c>
      <c r="M873">
        <v>90.767244239999997</v>
      </c>
      <c r="N873">
        <v>89.211282019999999</v>
      </c>
    </row>
    <row r="874" spans="1:14" x14ac:dyDescent="0.45">
      <c r="A874" t="s">
        <v>592</v>
      </c>
      <c r="B874" s="6">
        <v>44125</v>
      </c>
      <c r="C874">
        <v>1.85</v>
      </c>
      <c r="D874" s="6">
        <v>49601</v>
      </c>
      <c r="F874">
        <v>113.55225969</v>
      </c>
      <c r="G874">
        <v>103.67428988</v>
      </c>
      <c r="H874">
        <v>94.738224299999999</v>
      </c>
      <c r="I874">
        <v>86.649294639999994</v>
      </c>
      <c r="J874">
        <v>79.322712890000005</v>
      </c>
      <c r="K874">
        <v>72.682575060000005</v>
      </c>
      <c r="L874">
        <v>66.660890159999994</v>
      </c>
      <c r="M874">
        <v>61.196719629999997</v>
      </c>
      <c r="N874">
        <v>56.235414300000002</v>
      </c>
    </row>
    <row r="875" spans="1:14" x14ac:dyDescent="0.45">
      <c r="A875" t="s">
        <v>802</v>
      </c>
      <c r="B875" s="6">
        <v>44130</v>
      </c>
      <c r="C875">
        <v>2.25</v>
      </c>
      <c r="D875" s="6">
        <v>47780</v>
      </c>
      <c r="F875">
        <v>111.66123426999999</v>
      </c>
      <c r="G875">
        <v>106.66390317</v>
      </c>
      <c r="H875">
        <v>101.91990178</v>
      </c>
      <c r="I875">
        <v>97.415091410000002</v>
      </c>
      <c r="J875">
        <v>93.136194669999995</v>
      </c>
      <c r="K875">
        <v>89.070738570000003</v>
      </c>
      <c r="L875">
        <v>85.207001610000006</v>
      </c>
      <c r="M875">
        <v>81.533964620000006</v>
      </c>
      <c r="N875">
        <v>78.041265120000006</v>
      </c>
    </row>
    <row r="876" spans="1:14" x14ac:dyDescent="0.45">
      <c r="A876" t="s">
        <v>803</v>
      </c>
      <c r="B876" s="6">
        <v>44134</v>
      </c>
      <c r="C876">
        <v>1.42</v>
      </c>
      <c r="D876" s="6">
        <v>46080</v>
      </c>
      <c r="F876">
        <v>100.26179034</v>
      </c>
      <c r="G876">
        <v>100.10080388999999</v>
      </c>
      <c r="H876">
        <v>99.940333339999995</v>
      </c>
      <c r="I876">
        <v>99.780376239999995</v>
      </c>
      <c r="J876">
        <v>99.620930130000005</v>
      </c>
      <c r="K876">
        <v>99.461992600000002</v>
      </c>
      <c r="L876">
        <v>99.303561239999993</v>
      </c>
      <c r="M876">
        <v>99.145633649999994</v>
      </c>
      <c r="N876">
        <v>98.988207439999996</v>
      </c>
    </row>
    <row r="877" spans="1:14" x14ac:dyDescent="0.45">
      <c r="A877" t="s">
        <v>587</v>
      </c>
      <c r="B877" s="6">
        <v>44132</v>
      </c>
      <c r="C877">
        <v>0.91</v>
      </c>
      <c r="D877" s="6">
        <v>46140</v>
      </c>
      <c r="F877">
        <v>100.36261489</v>
      </c>
      <c r="G877">
        <v>100.03533736</v>
      </c>
      <c r="H877">
        <v>99.710188410000001</v>
      </c>
      <c r="I877">
        <v>99.387147369999994</v>
      </c>
      <c r="J877">
        <v>99.066193830000003</v>
      </c>
      <c r="K877">
        <v>98.747307640000002</v>
      </c>
      <c r="L877">
        <v>98.43046889</v>
      </c>
      <c r="M877">
        <v>98.115657970000001</v>
      </c>
      <c r="N877">
        <v>97.802855460000004</v>
      </c>
    </row>
    <row r="878" spans="1:14" x14ac:dyDescent="0.45">
      <c r="A878" t="s">
        <v>838</v>
      </c>
      <c r="B878" s="6">
        <v>44133</v>
      </c>
      <c r="C878">
        <v>1.49</v>
      </c>
      <c r="D878" s="6">
        <v>50707</v>
      </c>
      <c r="F878">
        <v>108.93465273</v>
      </c>
      <c r="G878">
        <v>99.078294869999993</v>
      </c>
      <c r="H878">
        <v>90.321383890000007</v>
      </c>
      <c r="I878">
        <v>82.530573590000003</v>
      </c>
      <c r="J878">
        <v>75.58958106</v>
      </c>
      <c r="K878">
        <v>69.396909789999995</v>
      </c>
      <c r="L878">
        <v>63.863887779999999</v>
      </c>
      <c r="M878">
        <v>58.91297556</v>
      </c>
      <c r="N878">
        <v>54.476305910000001</v>
      </c>
    </row>
    <row r="879" spans="1:14" x14ac:dyDescent="0.45">
      <c r="A879" t="s">
        <v>962</v>
      </c>
      <c r="B879" s="6">
        <v>44137</v>
      </c>
      <c r="C879">
        <v>2.54</v>
      </c>
      <c r="D879" s="6">
        <v>51438</v>
      </c>
      <c r="F879">
        <v>123.95505799</v>
      </c>
      <c r="G879">
        <v>109.05835819000001</v>
      </c>
      <c r="H879">
        <v>96.177637630000007</v>
      </c>
      <c r="I879">
        <v>85.026272250000005</v>
      </c>
      <c r="J879">
        <v>75.359843299999994</v>
      </c>
      <c r="K879">
        <v>66.969734239999994</v>
      </c>
      <c r="L879">
        <v>59.67772592</v>
      </c>
      <c r="M879">
        <v>53.331430349999998</v>
      </c>
      <c r="N879">
        <v>47.800429540000003</v>
      </c>
    </row>
    <row r="880" spans="1:14" x14ac:dyDescent="0.45">
      <c r="A880" t="s">
        <v>964</v>
      </c>
      <c r="B880" s="6">
        <v>44137</v>
      </c>
      <c r="C880">
        <v>2.8</v>
      </c>
      <c r="D880" s="6">
        <v>51438</v>
      </c>
      <c r="F880">
        <v>127.72925167</v>
      </c>
      <c r="G880">
        <v>112.56739272999999</v>
      </c>
      <c r="H880">
        <v>99.447235919999997</v>
      </c>
      <c r="I880">
        <v>88.079280990000001</v>
      </c>
      <c r="J880">
        <v>78.216584609999998</v>
      </c>
      <c r="K880">
        <v>69.648311320000005</v>
      </c>
      <c r="L880">
        <v>62.194289189999999</v>
      </c>
      <c r="M880">
        <v>55.700409389999997</v>
      </c>
      <c r="N880">
        <v>50.03473554</v>
      </c>
    </row>
    <row r="881" spans="1:14" x14ac:dyDescent="0.45">
      <c r="A881" t="s">
        <v>961</v>
      </c>
      <c r="B881" s="6">
        <v>44137</v>
      </c>
      <c r="C881">
        <v>2.58</v>
      </c>
      <c r="D881" s="6">
        <v>51438</v>
      </c>
      <c r="F881">
        <v>124.53570317000001</v>
      </c>
      <c r="G881">
        <v>109.59820965</v>
      </c>
      <c r="H881">
        <v>96.680652749999993</v>
      </c>
      <c r="I881">
        <v>85.495965900000002</v>
      </c>
      <c r="J881">
        <v>75.799341960000007</v>
      </c>
      <c r="K881">
        <v>67.381823019999999</v>
      </c>
      <c r="L881">
        <v>60.0648895</v>
      </c>
      <c r="M881">
        <v>53.695888660000001</v>
      </c>
      <c r="N881">
        <v>48.144168929999999</v>
      </c>
    </row>
    <row r="882" spans="1:14" x14ac:dyDescent="0.45">
      <c r="A882" t="s">
        <v>965</v>
      </c>
      <c r="B882" s="6">
        <v>44137</v>
      </c>
      <c r="C882">
        <v>2.56</v>
      </c>
      <c r="D882" s="6">
        <v>51438</v>
      </c>
      <c r="F882">
        <v>124.24538058</v>
      </c>
      <c r="G882">
        <v>109.32828392</v>
      </c>
      <c r="H882">
        <v>96.42914519</v>
      </c>
      <c r="I882">
        <v>85.26111908</v>
      </c>
      <c r="J882">
        <v>75.579592629999993</v>
      </c>
      <c r="K882">
        <v>67.175778629999996</v>
      </c>
      <c r="L882">
        <v>59.871307710000004</v>
      </c>
      <c r="M882">
        <v>53.513659509999997</v>
      </c>
      <c r="N882">
        <v>47.972299239999998</v>
      </c>
    </row>
    <row r="883" spans="1:14" x14ac:dyDescent="0.45">
      <c r="A883" t="s">
        <v>963</v>
      </c>
      <c r="B883" s="6">
        <v>44137</v>
      </c>
      <c r="C883">
        <v>2.4900000000000002</v>
      </c>
      <c r="D883" s="6">
        <v>51438</v>
      </c>
      <c r="F883">
        <v>123.22925151</v>
      </c>
      <c r="G883">
        <v>108.38354385</v>
      </c>
      <c r="H883">
        <v>95.548868729999995</v>
      </c>
      <c r="I883">
        <v>84.439155189999994</v>
      </c>
      <c r="J883">
        <v>74.81046997</v>
      </c>
      <c r="K883">
        <v>66.454623260000005</v>
      </c>
      <c r="L883">
        <v>59.19377145</v>
      </c>
      <c r="M883">
        <v>52.875857459999999</v>
      </c>
      <c r="N883">
        <v>47.37075531</v>
      </c>
    </row>
    <row r="884" spans="1:14" x14ac:dyDescent="0.45">
      <c r="A884" t="s">
        <v>591</v>
      </c>
      <c r="B884" s="6">
        <v>44134</v>
      </c>
      <c r="C884">
        <v>1.1399999999999999</v>
      </c>
      <c r="D884" s="6">
        <v>46668</v>
      </c>
      <c r="F884">
        <v>102.67556451</v>
      </c>
      <c r="G884">
        <v>100.89308527</v>
      </c>
      <c r="H884">
        <v>99.149909919999999</v>
      </c>
      <c r="I884">
        <v>97.444848050000004</v>
      </c>
      <c r="J884">
        <v>95.776756950000006</v>
      </c>
      <c r="K884">
        <v>94.144539140000006</v>
      </c>
      <c r="L884">
        <v>92.547140170000006</v>
      </c>
      <c r="M884">
        <v>90.983546410000002</v>
      </c>
      <c r="N884">
        <v>89.452783069999995</v>
      </c>
    </row>
    <row r="885" spans="1:14" x14ac:dyDescent="0.45">
      <c r="A885" t="s">
        <v>597</v>
      </c>
      <c r="B885" s="6">
        <v>44134</v>
      </c>
      <c r="C885">
        <v>1.1399999999999999</v>
      </c>
      <c r="D885" s="6">
        <v>46675</v>
      </c>
      <c r="F885">
        <v>102.70470004000001</v>
      </c>
      <c r="G885">
        <v>100.90311153</v>
      </c>
      <c r="H885">
        <v>99.141586169999997</v>
      </c>
      <c r="I885">
        <v>97.418934849999999</v>
      </c>
      <c r="J885">
        <v>95.734014180000003</v>
      </c>
      <c r="K885">
        <v>94.085724310000003</v>
      </c>
      <c r="L885">
        <v>92.473006830000003</v>
      </c>
      <c r="M885">
        <v>90.894842800000006</v>
      </c>
      <c r="N885">
        <v>89.35025091</v>
      </c>
    </row>
    <row r="886" spans="1:14" x14ac:dyDescent="0.45">
      <c r="A886" t="s">
        <v>594</v>
      </c>
      <c r="B886" s="6">
        <v>44134</v>
      </c>
      <c r="C886">
        <v>1.1499999999999999</v>
      </c>
      <c r="D886" s="6">
        <v>46682</v>
      </c>
      <c r="F886">
        <v>102.75222694</v>
      </c>
      <c r="G886">
        <v>100.93134791999999</v>
      </c>
      <c r="H886">
        <v>99.151301669999995</v>
      </c>
      <c r="I886">
        <v>97.410899799999996</v>
      </c>
      <c r="J886">
        <v>95.708997690000004</v>
      </c>
      <c r="K886">
        <v>94.044492469999994</v>
      </c>
      <c r="L886">
        <v>92.416321179999997</v>
      </c>
      <c r="M886">
        <v>90.823458979999998</v>
      </c>
      <c r="N886">
        <v>89.264917440000005</v>
      </c>
    </row>
    <row r="887" spans="1:14" x14ac:dyDescent="0.45">
      <c r="A887" t="s">
        <v>588</v>
      </c>
      <c r="B887" s="6">
        <v>44134</v>
      </c>
      <c r="C887">
        <v>1.1499999999999999</v>
      </c>
      <c r="D887" s="6">
        <v>46689</v>
      </c>
      <c r="F887">
        <v>102.78156518999999</v>
      </c>
      <c r="G887">
        <v>100.94155859</v>
      </c>
      <c r="H887">
        <v>99.143158330000006</v>
      </c>
      <c r="I887">
        <v>97.385176340000001</v>
      </c>
      <c r="J887">
        <v>95.666466290000002</v>
      </c>
      <c r="K887">
        <v>93.985921919999996</v>
      </c>
      <c r="L887">
        <v>92.342475250000007</v>
      </c>
      <c r="M887">
        <v>90.735095099999995</v>
      </c>
      <c r="N887">
        <v>89.162785459999995</v>
      </c>
    </row>
    <row r="888" spans="1:14" x14ac:dyDescent="0.45">
      <c r="A888" t="s">
        <v>970</v>
      </c>
      <c r="B888" s="6">
        <v>44138</v>
      </c>
      <c r="C888">
        <v>0.89</v>
      </c>
      <c r="D888" s="6">
        <v>47791</v>
      </c>
      <c r="F888">
        <v>102.8908161</v>
      </c>
      <c r="G888">
        <v>100.36090138</v>
      </c>
      <c r="H888">
        <v>97.925078810000002</v>
      </c>
      <c r="I888">
        <v>95.579037330000006</v>
      </c>
      <c r="J888">
        <v>93.318695469999994</v>
      </c>
      <c r="K888">
        <v>91.140187510000004</v>
      </c>
      <c r="L888">
        <v>89.039850569999999</v>
      </c>
      <c r="M888">
        <v>87.014212549999996</v>
      </c>
      <c r="N888">
        <v>85.059980920000001</v>
      </c>
    </row>
    <row r="889" spans="1:14" x14ac:dyDescent="0.45">
      <c r="A889" t="s">
        <v>954</v>
      </c>
      <c r="B889" s="6">
        <v>44141</v>
      </c>
      <c r="C889">
        <v>2.2400000000000002</v>
      </c>
      <c r="D889" s="6">
        <v>47791</v>
      </c>
      <c r="F889">
        <v>111.66706387000001</v>
      </c>
      <c r="G889">
        <v>106.63935720000001</v>
      </c>
      <c r="H889">
        <v>101.86795252</v>
      </c>
      <c r="I889">
        <v>97.338496730000003</v>
      </c>
      <c r="J889">
        <v>93.037511170000002</v>
      </c>
      <c r="K889">
        <v>88.952334019999995</v>
      </c>
      <c r="L889">
        <v>85.071066810000005</v>
      </c>
      <c r="M889">
        <v>81.382524669999995</v>
      </c>
      <c r="N889">
        <v>77.876190089999994</v>
      </c>
    </row>
    <row r="890" spans="1:14" x14ac:dyDescent="0.45">
      <c r="A890" t="s">
        <v>956</v>
      </c>
      <c r="B890" s="6">
        <v>44144</v>
      </c>
      <c r="C890">
        <v>2.1800000000000002</v>
      </c>
      <c r="D890" s="6">
        <v>46699</v>
      </c>
      <c r="F890">
        <v>104.76807116000001</v>
      </c>
      <c r="G890">
        <v>102.88121458000001</v>
      </c>
      <c r="H890">
        <v>101.03751918</v>
      </c>
      <c r="I890">
        <v>99.235745499999993</v>
      </c>
      <c r="J890">
        <v>97.474697640000002</v>
      </c>
      <c r="K890">
        <v>95.753221409999995</v>
      </c>
      <c r="L890">
        <v>94.070202649999999</v>
      </c>
      <c r="M890">
        <v>92.424565509999994</v>
      </c>
      <c r="N890">
        <v>90.815270949999999</v>
      </c>
    </row>
    <row r="891" spans="1:14" x14ac:dyDescent="0.45">
      <c r="A891" t="s">
        <v>960</v>
      </c>
      <c r="B891" s="6">
        <v>44144</v>
      </c>
      <c r="C891">
        <v>1.39</v>
      </c>
      <c r="D891" s="6">
        <v>47795</v>
      </c>
      <c r="F891">
        <v>106.74454376</v>
      </c>
      <c r="G891">
        <v>102.15638524000001</v>
      </c>
      <c r="H891">
        <v>97.80104541</v>
      </c>
      <c r="I891">
        <v>93.665404980000005</v>
      </c>
      <c r="J891">
        <v>89.73715301</v>
      </c>
      <c r="K891">
        <v>86.004732880000006</v>
      </c>
      <c r="L891">
        <v>82.457292140000007</v>
      </c>
      <c r="M891">
        <v>79.084636009999997</v>
      </c>
      <c r="N891">
        <v>75.877184150000005</v>
      </c>
    </row>
    <row r="892" spans="1:14" x14ac:dyDescent="0.45">
      <c r="A892" t="s">
        <v>971</v>
      </c>
      <c r="B892" s="6">
        <v>44145</v>
      </c>
      <c r="C892">
        <v>1.1200000000000001</v>
      </c>
      <c r="D892" s="6">
        <v>46701</v>
      </c>
      <c r="F892">
        <v>102.80416454</v>
      </c>
      <c r="G892">
        <v>100.91107876</v>
      </c>
      <c r="H892">
        <v>99.062949959999997</v>
      </c>
      <c r="I892">
        <v>97.258431650000006</v>
      </c>
      <c r="J892">
        <v>95.49622703</v>
      </c>
      <c r="K892">
        <v>93.775086709999997</v>
      </c>
      <c r="L892">
        <v>92.093806670000006</v>
      </c>
      <c r="M892">
        <v>90.451226259999999</v>
      </c>
      <c r="N892">
        <v>88.846226329999993</v>
      </c>
    </row>
    <row r="893" spans="1:14" x14ac:dyDescent="0.45">
      <c r="A893" t="s">
        <v>957</v>
      </c>
      <c r="B893" s="6">
        <v>44153</v>
      </c>
      <c r="C893">
        <v>2.36</v>
      </c>
      <c r="D893" s="6">
        <v>49263</v>
      </c>
      <c r="F893">
        <v>117.70467707</v>
      </c>
      <c r="G893">
        <v>108.50465756</v>
      </c>
      <c r="H893">
        <v>100.10298007999999</v>
      </c>
      <c r="I893">
        <v>92.426064319999995</v>
      </c>
      <c r="J893">
        <v>85.407462120000005</v>
      </c>
      <c r="K893">
        <v>78.987133639999996</v>
      </c>
      <c r="L893">
        <v>73.110800240000003</v>
      </c>
      <c r="M893">
        <v>67.729365599999994</v>
      </c>
      <c r="N893">
        <v>62.798397549999997</v>
      </c>
    </row>
    <row r="894" spans="1:14" x14ac:dyDescent="0.45">
      <c r="A894" t="s">
        <v>958</v>
      </c>
      <c r="B894" s="6">
        <v>44153</v>
      </c>
      <c r="C894">
        <v>1.96</v>
      </c>
      <c r="D894" s="6">
        <v>48533</v>
      </c>
      <c r="F894">
        <v>112.56423732</v>
      </c>
      <c r="G894">
        <v>105.49481453</v>
      </c>
      <c r="H894">
        <v>98.917035350000006</v>
      </c>
      <c r="I894">
        <v>92.794231019999998</v>
      </c>
      <c r="J894">
        <v>87.092641830000005</v>
      </c>
      <c r="K894">
        <v>81.781172749999996</v>
      </c>
      <c r="L894">
        <v>76.831170700000001</v>
      </c>
      <c r="M894">
        <v>72.216221529999999</v>
      </c>
      <c r="N894">
        <v>67.911964740000002</v>
      </c>
    </row>
    <row r="895" spans="1:14" x14ac:dyDescent="0.45">
      <c r="A895" t="s">
        <v>959</v>
      </c>
      <c r="B895" s="6">
        <v>44158</v>
      </c>
      <c r="C895">
        <v>2.2200000000000002</v>
      </c>
      <c r="D895" s="6">
        <v>47808</v>
      </c>
      <c r="F895">
        <v>111.65411683000001</v>
      </c>
      <c r="G895">
        <v>106.57913884</v>
      </c>
      <c r="H895">
        <v>101.76521916</v>
      </c>
      <c r="I895">
        <v>97.197607140000002</v>
      </c>
      <c r="J895">
        <v>92.862459009999995</v>
      </c>
      <c r="K895">
        <v>88.746777640000005</v>
      </c>
      <c r="L895">
        <v>84.838356480000002</v>
      </c>
      <c r="M895">
        <v>81.125727620000006</v>
      </c>
      <c r="N895">
        <v>77.598113429999998</v>
      </c>
    </row>
    <row r="896" spans="1:14" x14ac:dyDescent="0.45">
      <c r="A896" t="s">
        <v>955</v>
      </c>
      <c r="B896" s="6">
        <v>44158</v>
      </c>
      <c r="C896">
        <v>2.23</v>
      </c>
      <c r="D896" s="6">
        <v>47808</v>
      </c>
      <c r="F896">
        <v>111.70403002</v>
      </c>
      <c r="G896">
        <v>106.62782883</v>
      </c>
      <c r="H896">
        <v>101.81273129</v>
      </c>
      <c r="I896">
        <v>97.243984679999997</v>
      </c>
      <c r="J896">
        <v>92.907743269999997</v>
      </c>
      <c r="K896">
        <v>88.791008070000004</v>
      </c>
      <c r="L896">
        <v>84.881570780000004</v>
      </c>
      <c r="M896">
        <v>81.167961809999994</v>
      </c>
      <c r="N896">
        <v>77.639401939999999</v>
      </c>
    </row>
    <row r="897" spans="1:14" x14ac:dyDescent="0.45">
      <c r="A897" t="s">
        <v>992</v>
      </c>
      <c r="B897" s="6">
        <v>44168</v>
      </c>
      <c r="C897">
        <v>0.78</v>
      </c>
      <c r="D897" s="6">
        <v>46359</v>
      </c>
      <c r="F897">
        <v>101.04689743</v>
      </c>
      <c r="G897">
        <v>100.10998001999999</v>
      </c>
      <c r="H897">
        <v>99.190318509999997</v>
      </c>
      <c r="I897">
        <v>98.287440110000006</v>
      </c>
      <c r="J897">
        <v>97.400889120000002</v>
      </c>
      <c r="K897">
        <v>96.530226209999995</v>
      </c>
      <c r="L897">
        <v>95.675027689999993</v>
      </c>
      <c r="M897">
        <v>94.834884799999998</v>
      </c>
      <c r="N897">
        <v>94.009403059999997</v>
      </c>
    </row>
    <row r="898" spans="1:14" x14ac:dyDescent="0.45">
      <c r="A898" t="s">
        <v>1019</v>
      </c>
      <c r="B898" s="6">
        <v>44172</v>
      </c>
      <c r="C898">
        <v>1.01</v>
      </c>
      <c r="D898" s="6">
        <v>46728</v>
      </c>
      <c r="F898">
        <v>102.68402270999999</v>
      </c>
      <c r="G898">
        <v>100.7227491</v>
      </c>
      <c r="H898">
        <v>98.809612119999997</v>
      </c>
      <c r="I898">
        <v>96.943117229999999</v>
      </c>
      <c r="J898">
        <v>95.12182731</v>
      </c>
      <c r="K898">
        <v>93.344359949999998</v>
      </c>
      <c r="L898">
        <v>91.609384950000006</v>
      </c>
      <c r="M898">
        <v>89.91562193</v>
      </c>
      <c r="N898">
        <v>88.261838069999996</v>
      </c>
    </row>
    <row r="899" spans="1:14" x14ac:dyDescent="0.45">
      <c r="A899" t="s">
        <v>1020</v>
      </c>
      <c r="B899" s="6">
        <v>44172</v>
      </c>
      <c r="C899">
        <v>1.85</v>
      </c>
      <c r="D899" s="6">
        <v>55129</v>
      </c>
      <c r="F899">
        <v>114.9906512</v>
      </c>
      <c r="G899">
        <v>101.86437819</v>
      </c>
      <c r="H899">
        <v>90.753914019999996</v>
      </c>
      <c r="I899">
        <v>81.306943970000006</v>
      </c>
      <c r="J899">
        <v>73.237655739999994</v>
      </c>
      <c r="K899">
        <v>66.313495979999999</v>
      </c>
      <c r="L899">
        <v>60.344674490000003</v>
      </c>
      <c r="M899">
        <v>55.175826639999997</v>
      </c>
      <c r="N899">
        <v>50.679374639999999</v>
      </c>
    </row>
    <row r="900" spans="1:14" x14ac:dyDescent="0.45">
      <c r="A900" t="s">
        <v>993</v>
      </c>
      <c r="B900" s="6">
        <v>44175</v>
      </c>
      <c r="C900">
        <v>0.89</v>
      </c>
      <c r="D900" s="6">
        <v>46731</v>
      </c>
      <c r="F900">
        <v>102.58608257</v>
      </c>
      <c r="G900">
        <v>100.6298508</v>
      </c>
      <c r="H900">
        <v>98.720460750000001</v>
      </c>
      <c r="I900">
        <v>96.856505999999996</v>
      </c>
      <c r="J900">
        <v>95.036631990000004</v>
      </c>
      <c r="K900">
        <v>93.259533709999999</v>
      </c>
      <c r="L900">
        <v>91.523953590000005</v>
      </c>
      <c r="M900">
        <v>89.82867933</v>
      </c>
      <c r="N900">
        <v>88.172542039999996</v>
      </c>
    </row>
    <row r="901" spans="1:14" x14ac:dyDescent="0.45">
      <c r="A901" t="s">
        <v>994</v>
      </c>
      <c r="B901" s="6">
        <v>44176</v>
      </c>
      <c r="C901">
        <v>0.95</v>
      </c>
      <c r="D901" s="6">
        <v>47828</v>
      </c>
      <c r="F901">
        <v>104.953778</v>
      </c>
      <c r="G901">
        <v>100.66784676</v>
      </c>
      <c r="H901">
        <v>96.59755801</v>
      </c>
      <c r="I901">
        <v>92.730710020000004</v>
      </c>
      <c r="J901">
        <v>89.055860929999994</v>
      </c>
      <c r="K901">
        <v>85.562277120000005</v>
      </c>
      <c r="L901">
        <v>82.239885470000004</v>
      </c>
      <c r="M901">
        <v>79.079229069999997</v>
      </c>
      <c r="N901">
        <v>76.071426130000006</v>
      </c>
    </row>
    <row r="902" spans="1:14" x14ac:dyDescent="0.45">
      <c r="A902" t="s">
        <v>989</v>
      </c>
      <c r="B902" s="6">
        <v>44186</v>
      </c>
      <c r="C902">
        <v>0.88</v>
      </c>
      <c r="D902" s="6">
        <v>46360</v>
      </c>
      <c r="F902">
        <v>101.07915018999999</v>
      </c>
      <c r="G902">
        <v>100.14022153000001</v>
      </c>
      <c r="H902">
        <v>99.218623120000004</v>
      </c>
      <c r="I902">
        <v>98.313879</v>
      </c>
      <c r="J902">
        <v>97.425530530000003</v>
      </c>
      <c r="K902">
        <v>96.553135530000006</v>
      </c>
      <c r="L902">
        <v>95.696267629999994</v>
      </c>
      <c r="M902">
        <v>94.854515489999997</v>
      </c>
      <c r="N902">
        <v>94.027482219999996</v>
      </c>
    </row>
    <row r="903" spans="1:14" x14ac:dyDescent="0.45">
      <c r="A903" t="s">
        <v>990</v>
      </c>
      <c r="B903" s="6">
        <v>44188</v>
      </c>
      <c r="C903">
        <v>0.91</v>
      </c>
      <c r="D903" s="6">
        <v>46374</v>
      </c>
      <c r="F903">
        <v>101.16362972</v>
      </c>
      <c r="G903">
        <v>100.18540736</v>
      </c>
      <c r="H903">
        <v>99.225986160000005</v>
      </c>
      <c r="I903">
        <v>98.284828390000001</v>
      </c>
      <c r="J903">
        <v>97.361416660000003</v>
      </c>
      <c r="K903">
        <v>96.455252950000002</v>
      </c>
      <c r="L903">
        <v>95.565857750000006</v>
      </c>
      <c r="M903">
        <v>94.692769150000004</v>
      </c>
      <c r="N903">
        <v>93.835542079999996</v>
      </c>
    </row>
    <row r="904" spans="1:14" x14ac:dyDescent="0.45">
      <c r="A904" t="s">
        <v>991</v>
      </c>
      <c r="B904" s="6">
        <v>44188</v>
      </c>
      <c r="C904">
        <v>0.9</v>
      </c>
      <c r="D904" s="6">
        <v>46367</v>
      </c>
      <c r="F904">
        <v>101.12589307</v>
      </c>
      <c r="G904">
        <v>100.16729909</v>
      </c>
      <c r="H904">
        <v>99.226767330000001</v>
      </c>
      <c r="I904">
        <v>98.303791270000005</v>
      </c>
      <c r="J904">
        <v>97.397883160000006</v>
      </c>
      <c r="K904">
        <v>96.508573170000005</v>
      </c>
      <c r="L904">
        <v>95.635408589999997</v>
      </c>
      <c r="M904">
        <v>94.777953030000006</v>
      </c>
      <c r="N904">
        <v>93.935785710000005</v>
      </c>
    </row>
    <row r="905" spans="1:14" x14ac:dyDescent="0.45">
      <c r="A905" t="s">
        <v>1021</v>
      </c>
      <c r="B905" s="6">
        <v>44193</v>
      </c>
      <c r="C905">
        <v>0.84</v>
      </c>
      <c r="D905" s="6">
        <v>47847</v>
      </c>
      <c r="F905">
        <v>102.79686193000001</v>
      </c>
      <c r="G905">
        <v>100.22672516999999</v>
      </c>
      <c r="H905">
        <v>97.753597459999995</v>
      </c>
      <c r="I905">
        <v>95.372974889999995</v>
      </c>
      <c r="J905">
        <v>93.080596189999994</v>
      </c>
      <c r="K905">
        <v>90.872428009999993</v>
      </c>
      <c r="L905">
        <v>88.744651140000002</v>
      </c>
      <c r="M905">
        <v>86.693647659999996</v>
      </c>
      <c r="N905">
        <v>84.715988940000003</v>
      </c>
    </row>
    <row r="906" spans="1:14" x14ac:dyDescent="0.45">
      <c r="A906" t="s">
        <v>1082</v>
      </c>
      <c r="B906" s="6">
        <v>44522</v>
      </c>
      <c r="C906">
        <v>0.88</v>
      </c>
      <c r="D906" s="6">
        <v>46346</v>
      </c>
      <c r="F906">
        <v>101.02429263000001</v>
      </c>
      <c r="G906">
        <v>100.1244844</v>
      </c>
      <c r="H906">
        <v>99.240612209999995</v>
      </c>
      <c r="I906">
        <v>98.372255809999999</v>
      </c>
      <c r="J906">
        <v>97.519009600000004</v>
      </c>
      <c r="K906">
        <v>96.680482029999993</v>
      </c>
      <c r="L906">
        <v>95.85629496</v>
      </c>
      <c r="M906">
        <v>95.046083120000006</v>
      </c>
      <c r="N906">
        <v>94.249493529999995</v>
      </c>
    </row>
    <row r="907" spans="1:14" x14ac:dyDescent="0.45">
      <c r="A907" t="s">
        <v>1083</v>
      </c>
      <c r="B907" s="6">
        <v>44523</v>
      </c>
      <c r="C907">
        <v>0.88</v>
      </c>
      <c r="D907" s="6">
        <v>46349</v>
      </c>
      <c r="F907">
        <v>101.03602650000001</v>
      </c>
      <c r="G907">
        <v>100.12783684</v>
      </c>
      <c r="H907">
        <v>99.235875620000002</v>
      </c>
      <c r="I907">
        <v>98.359711160000003</v>
      </c>
      <c r="J907">
        <v>97.498926969999999</v>
      </c>
      <c r="K907">
        <v>96.653121089999999</v>
      </c>
      <c r="L907">
        <v>95.821905450000003</v>
      </c>
      <c r="M907">
        <v>95.004905280000003</v>
      </c>
      <c r="N907">
        <v>94.201758549999994</v>
      </c>
    </row>
    <row r="908" spans="1:14" x14ac:dyDescent="0.45">
      <c r="A908" t="s">
        <v>1084</v>
      </c>
      <c r="B908" s="6">
        <v>44550</v>
      </c>
      <c r="C908">
        <v>0.89</v>
      </c>
      <c r="D908" s="6">
        <v>46374</v>
      </c>
      <c r="F908">
        <v>101.14404793</v>
      </c>
      <c r="G908">
        <v>100.16592889</v>
      </c>
      <c r="H908">
        <v>99.206609630000003</v>
      </c>
      <c r="I908">
        <v>98.265552450000001</v>
      </c>
      <c r="J908">
        <v>97.342239980000002</v>
      </c>
      <c r="K908">
        <v>96.436174260000001</v>
      </c>
      <c r="L908">
        <v>95.546875760000006</v>
      </c>
      <c r="M908">
        <v>94.673882640000002</v>
      </c>
      <c r="N908">
        <v>93.81674984</v>
      </c>
    </row>
    <row r="909" spans="1:14" x14ac:dyDescent="0.45">
      <c r="A909" t="s">
        <v>1085</v>
      </c>
      <c r="B909" s="6">
        <v>44522</v>
      </c>
      <c r="C909">
        <v>0.88</v>
      </c>
      <c r="D909" s="6">
        <v>46346</v>
      </c>
      <c r="F909">
        <v>101.02429263000001</v>
      </c>
      <c r="G909">
        <v>100.1244844</v>
      </c>
      <c r="H909">
        <v>99.240612209999995</v>
      </c>
      <c r="I909">
        <v>98.372255809999999</v>
      </c>
      <c r="J909">
        <v>97.519009600000004</v>
      </c>
      <c r="K909">
        <v>96.680482029999993</v>
      </c>
      <c r="L909">
        <v>95.85629496</v>
      </c>
      <c r="M909">
        <v>95.046083120000006</v>
      </c>
      <c r="N909">
        <v>94.249493529999995</v>
      </c>
    </row>
    <row r="910" spans="1:14" x14ac:dyDescent="0.45">
      <c r="A910" t="s">
        <v>1086</v>
      </c>
      <c r="B910" s="6">
        <v>44523</v>
      </c>
      <c r="C910">
        <v>0.88</v>
      </c>
      <c r="D910" s="6">
        <v>46349</v>
      </c>
      <c r="F910">
        <v>101.03602650000001</v>
      </c>
      <c r="G910">
        <v>100.12783684</v>
      </c>
      <c r="H910">
        <v>99.235875620000002</v>
      </c>
      <c r="I910">
        <v>98.359711160000003</v>
      </c>
      <c r="J910">
        <v>97.498926969999999</v>
      </c>
      <c r="K910">
        <v>96.653121089999999</v>
      </c>
      <c r="L910">
        <v>95.821905450000003</v>
      </c>
      <c r="M910">
        <v>95.004905280000003</v>
      </c>
      <c r="N910">
        <v>94.201758549999994</v>
      </c>
    </row>
    <row r="911" spans="1:14" x14ac:dyDescent="0.45">
      <c r="A911" t="s">
        <v>1087</v>
      </c>
      <c r="B911" s="6">
        <v>44550</v>
      </c>
      <c r="C911">
        <v>0.89</v>
      </c>
      <c r="D911" s="6">
        <v>46374</v>
      </c>
      <c r="F911">
        <v>101.14404793</v>
      </c>
      <c r="G911">
        <v>100.16592889</v>
      </c>
      <c r="H911">
        <v>99.206609630000003</v>
      </c>
      <c r="I911">
        <v>98.265552450000001</v>
      </c>
      <c r="J911">
        <v>97.342239980000002</v>
      </c>
      <c r="K911">
        <v>96.436174260000001</v>
      </c>
      <c r="L911">
        <v>95.546875760000006</v>
      </c>
      <c r="M911">
        <v>94.673882640000002</v>
      </c>
      <c r="N911">
        <v>93.81674984</v>
      </c>
    </row>
    <row r="912" spans="1:14" x14ac:dyDescent="0.45">
      <c r="A912" t="s">
        <v>995</v>
      </c>
      <c r="B912" s="6">
        <v>44203</v>
      </c>
      <c r="C912">
        <v>0.84</v>
      </c>
      <c r="D912" s="6">
        <v>46029</v>
      </c>
      <c r="F912">
        <v>100.10936848</v>
      </c>
      <c r="G912">
        <v>100.00424566</v>
      </c>
      <c r="H912">
        <v>99.899353099999999</v>
      </c>
      <c r="I912">
        <v>99.794690000000003</v>
      </c>
      <c r="J912">
        <v>99.690255609999994</v>
      </c>
      <c r="K912">
        <v>99.586049160000002</v>
      </c>
      <c r="L912">
        <v>99.482069870000004</v>
      </c>
      <c r="M912">
        <v>99.378316979999994</v>
      </c>
      <c r="N912">
        <v>99.274789740000003</v>
      </c>
    </row>
    <row r="913" spans="1:14" x14ac:dyDescent="0.45">
      <c r="A913" t="s">
        <v>997</v>
      </c>
      <c r="B913" s="6">
        <v>44215</v>
      </c>
      <c r="C913">
        <v>2.66</v>
      </c>
      <c r="D913" s="6">
        <v>47500</v>
      </c>
      <c r="F913">
        <v>111.79170759</v>
      </c>
      <c r="G913">
        <v>107.57283448</v>
      </c>
      <c r="H913">
        <v>103.53788969</v>
      </c>
      <c r="I913">
        <v>99.677863950000003</v>
      </c>
      <c r="J913">
        <v>95.984239360000004</v>
      </c>
      <c r="K913">
        <v>92.448959680000002</v>
      </c>
      <c r="L913">
        <v>89.064402709999996</v>
      </c>
      <c r="M913">
        <v>85.823354379999998</v>
      </c>
      <c r="N913">
        <v>82.718984610000007</v>
      </c>
    </row>
    <row r="914" spans="1:14" x14ac:dyDescent="0.45">
      <c r="A914" t="s">
        <v>998</v>
      </c>
      <c r="B914" s="6">
        <v>44223</v>
      </c>
      <c r="C914">
        <v>2.16</v>
      </c>
      <c r="D914" s="6">
        <v>46413</v>
      </c>
      <c r="F914">
        <v>102.67954981</v>
      </c>
      <c r="G914">
        <v>101.58425152</v>
      </c>
      <c r="H914">
        <v>100.51223897</v>
      </c>
      <c r="I914">
        <v>99.462775719999996</v>
      </c>
      <c r="J914">
        <v>98.435156090000007</v>
      </c>
      <c r="K914">
        <v>97.428703569999996</v>
      </c>
      <c r="L914">
        <v>96.442769319999996</v>
      </c>
      <c r="M914">
        <v>95.476730799999999</v>
      </c>
      <c r="N914">
        <v>94.529990420000004</v>
      </c>
    </row>
    <row r="915" spans="1:14" x14ac:dyDescent="0.45">
      <c r="A915" t="s">
        <v>999</v>
      </c>
      <c r="B915" s="6">
        <v>44223</v>
      </c>
      <c r="C915">
        <v>2.98</v>
      </c>
      <c r="D915" s="6">
        <v>47875</v>
      </c>
      <c r="F915">
        <v>115.90146951</v>
      </c>
      <c r="G915">
        <v>110.53659012</v>
      </c>
      <c r="H915">
        <v>105.4552309</v>
      </c>
      <c r="I915">
        <v>100.64088611</v>
      </c>
      <c r="J915">
        <v>96.078098789999999</v>
      </c>
      <c r="K915">
        <v>91.752388409999995</v>
      </c>
      <c r="L915">
        <v>87.650183900000002</v>
      </c>
      <c r="M915">
        <v>83.758761649999997</v>
      </c>
      <c r="N915">
        <v>80.06618813</v>
      </c>
    </row>
    <row r="916" spans="1:14" x14ac:dyDescent="0.45">
      <c r="A916" t="s">
        <v>986</v>
      </c>
      <c r="B916" s="6">
        <v>44223</v>
      </c>
      <c r="C916">
        <v>0.93</v>
      </c>
      <c r="D916" s="6">
        <v>46414</v>
      </c>
      <c r="F916">
        <v>101.3456394</v>
      </c>
      <c r="G916">
        <v>100.25532437</v>
      </c>
      <c r="H916">
        <v>99.188296390000005</v>
      </c>
      <c r="I916">
        <v>98.143816430000001</v>
      </c>
      <c r="J916">
        <v>97.121176419999998</v>
      </c>
      <c r="K916">
        <v>96.119697650000006</v>
      </c>
      <c r="L916">
        <v>95.138729260000005</v>
      </c>
      <c r="M916">
        <v>94.17764683</v>
      </c>
      <c r="N916">
        <v>93.235851049999994</v>
      </c>
    </row>
    <row r="917" spans="1:14" x14ac:dyDescent="0.45">
      <c r="A917" t="s">
        <v>987</v>
      </c>
      <c r="B917" s="6">
        <v>44223</v>
      </c>
      <c r="C917">
        <v>1.3</v>
      </c>
      <c r="D917" s="6">
        <v>47326</v>
      </c>
      <c r="F917">
        <v>105.59710578000001</v>
      </c>
      <c r="G917">
        <v>101.97517679000001</v>
      </c>
      <c r="H917">
        <v>98.496141120000004</v>
      </c>
      <c r="I917">
        <v>95.153585849999999</v>
      </c>
      <c r="J917">
        <v>91.941423310000005</v>
      </c>
      <c r="K917">
        <v>88.853872550000006</v>
      </c>
      <c r="L917">
        <v>85.885442029999993</v>
      </c>
      <c r="M917">
        <v>83.030913299999995</v>
      </c>
      <c r="N917">
        <v>80.285325779999994</v>
      </c>
    </row>
    <row r="918" spans="1:14" x14ac:dyDescent="0.45">
      <c r="A918" t="s">
        <v>988</v>
      </c>
      <c r="B918" s="6">
        <v>44223</v>
      </c>
      <c r="C918">
        <v>1.41</v>
      </c>
      <c r="D918" s="6">
        <v>47690</v>
      </c>
      <c r="F918">
        <v>107.27485986000001</v>
      </c>
      <c r="G918">
        <v>102.62606163</v>
      </c>
      <c r="H918">
        <v>98.203985810000006</v>
      </c>
      <c r="I918">
        <v>93.996401309999996</v>
      </c>
      <c r="J918">
        <v>89.991802440000001</v>
      </c>
      <c r="K918">
        <v>86.179361790000002</v>
      </c>
      <c r="L918">
        <v>82.548886519999996</v>
      </c>
      <c r="M918">
        <v>79.090777650000007</v>
      </c>
      <c r="N918">
        <v>75.795992249999998</v>
      </c>
    </row>
    <row r="919" spans="1:14" x14ac:dyDescent="0.45">
      <c r="A919" t="s">
        <v>996</v>
      </c>
      <c r="B919" s="6">
        <v>44228</v>
      </c>
      <c r="C919">
        <v>1.19</v>
      </c>
      <c r="D919" s="6">
        <v>49706</v>
      </c>
      <c r="F919">
        <v>105.49212856</v>
      </c>
      <c r="G919">
        <v>100.28344023</v>
      </c>
      <c r="H919">
        <v>95.437040249999995</v>
      </c>
      <c r="I919">
        <v>90.923459300000005</v>
      </c>
      <c r="J919">
        <v>86.715884540000005</v>
      </c>
      <c r="K919">
        <v>82.789900619999997</v>
      </c>
      <c r="L919">
        <v>79.123257640000006</v>
      </c>
      <c r="M919">
        <v>75.695663039999999</v>
      </c>
      <c r="N919">
        <v>72.488594930000005</v>
      </c>
    </row>
    <row r="920" spans="1:14" x14ac:dyDescent="0.45">
      <c r="A920" t="s">
        <v>1016</v>
      </c>
      <c r="B920" s="6">
        <v>44239</v>
      </c>
      <c r="C920">
        <v>1.1000000000000001</v>
      </c>
      <c r="D920" s="6">
        <v>49717</v>
      </c>
      <c r="F920">
        <v>105.38389653</v>
      </c>
      <c r="G920">
        <v>100.17079828999999</v>
      </c>
      <c r="H920">
        <v>95.320780369999994</v>
      </c>
      <c r="I920">
        <v>90.804274410000005</v>
      </c>
      <c r="J920">
        <v>86.594380450000003</v>
      </c>
      <c r="K920">
        <v>82.666606459999997</v>
      </c>
      <c r="L920">
        <v>78.998635059999998</v>
      </c>
      <c r="M920">
        <v>75.570114309999994</v>
      </c>
      <c r="N920">
        <v>72.362470000000002</v>
      </c>
    </row>
    <row r="921" spans="1:14" x14ac:dyDescent="0.45">
      <c r="A921" t="s">
        <v>1017</v>
      </c>
      <c r="B921" s="6">
        <v>44239</v>
      </c>
      <c r="C921">
        <v>0.77</v>
      </c>
      <c r="D921" s="6">
        <v>46065</v>
      </c>
      <c r="F921">
        <v>100.19730515000001</v>
      </c>
      <c r="G921">
        <v>100.00077763</v>
      </c>
      <c r="H921">
        <v>99.805035349999997</v>
      </c>
      <c r="I921">
        <v>99.610073540000002</v>
      </c>
      <c r="J921">
        <v>99.415887459999993</v>
      </c>
      <c r="K921">
        <v>99.222472409999995</v>
      </c>
      <c r="L921">
        <v>99.029823739999998</v>
      </c>
      <c r="M921">
        <v>98.837936810000002</v>
      </c>
      <c r="N921">
        <v>98.646807050000007</v>
      </c>
    </row>
    <row r="922" spans="1:14" x14ac:dyDescent="0.45">
      <c r="A922" t="s">
        <v>1018</v>
      </c>
      <c r="B922" s="6">
        <v>44239</v>
      </c>
      <c r="C922">
        <v>0.76</v>
      </c>
      <c r="D922" s="6">
        <v>46065</v>
      </c>
      <c r="F922">
        <v>100.19521686</v>
      </c>
      <c r="G922">
        <v>99.998813049999995</v>
      </c>
      <c r="H922">
        <v>99.803193739999998</v>
      </c>
      <c r="I922">
        <v>99.608354140000003</v>
      </c>
      <c r="J922">
        <v>99.414289530000005</v>
      </c>
      <c r="K922">
        <v>99.220995220000006</v>
      </c>
      <c r="L922">
        <v>99.028466550000005</v>
      </c>
      <c r="M922">
        <v>98.836698909999996</v>
      </c>
      <c r="N922">
        <v>98.645687710000004</v>
      </c>
    </row>
    <row r="923" spans="1:14" x14ac:dyDescent="0.45">
      <c r="A923" t="s">
        <v>1000</v>
      </c>
      <c r="B923" s="6">
        <v>44239</v>
      </c>
      <c r="C923">
        <v>0.95</v>
      </c>
      <c r="D923" s="6">
        <v>46308</v>
      </c>
      <c r="F923">
        <v>100.93670446</v>
      </c>
      <c r="G923">
        <v>100.14264501</v>
      </c>
      <c r="H923">
        <v>99.361022129999995</v>
      </c>
      <c r="I923">
        <v>98.591545389999993</v>
      </c>
      <c r="J923">
        <v>97.833933340000002</v>
      </c>
      <c r="K923">
        <v>97.087913169999993</v>
      </c>
      <c r="L923">
        <v>96.353220379999996</v>
      </c>
      <c r="M923">
        <v>95.629598479999999</v>
      </c>
      <c r="N923">
        <v>94.916798659999998</v>
      </c>
    </row>
    <row r="924" spans="1:14" x14ac:dyDescent="0.45">
      <c r="A924" t="s">
        <v>1007</v>
      </c>
      <c r="B924" s="6">
        <v>44244</v>
      </c>
      <c r="C924">
        <v>1.38</v>
      </c>
      <c r="D924" s="6">
        <v>46070</v>
      </c>
      <c r="F924">
        <v>100.21185585000001</v>
      </c>
      <c r="G924">
        <v>100.07865176</v>
      </c>
      <c r="H924">
        <v>99.945813549999997</v>
      </c>
      <c r="I924">
        <v>99.8133397</v>
      </c>
      <c r="J924">
        <v>99.681228680000004</v>
      </c>
      <c r="K924">
        <v>99.549478969999996</v>
      </c>
      <c r="L924">
        <v>99.418089080000001</v>
      </c>
      <c r="M924">
        <v>99.287057489999995</v>
      </c>
      <c r="N924">
        <v>99.156382730000004</v>
      </c>
    </row>
    <row r="925" spans="1:14" x14ac:dyDescent="0.45">
      <c r="A925" t="s">
        <v>1001</v>
      </c>
      <c r="B925" s="6">
        <v>44243</v>
      </c>
      <c r="C925">
        <v>1.44</v>
      </c>
      <c r="D925" s="6">
        <v>47529</v>
      </c>
      <c r="F925">
        <v>107.17177038</v>
      </c>
      <c r="G925">
        <v>102.95634385</v>
      </c>
      <c r="H925">
        <v>98.929060340000007</v>
      </c>
      <c r="I925">
        <v>95.080514370000003</v>
      </c>
      <c r="J925">
        <v>91.401824469999994</v>
      </c>
      <c r="K925">
        <v>87.884600770000006</v>
      </c>
      <c r="L925">
        <v>84.520914809999994</v>
      </c>
      <c r="M925">
        <v>81.303271409999994</v>
      </c>
      <c r="N925">
        <v>78.224582420000004</v>
      </c>
    </row>
    <row r="926" spans="1:14" x14ac:dyDescent="0.45">
      <c r="A926" t="s">
        <v>1002</v>
      </c>
      <c r="B926" s="6">
        <v>44243</v>
      </c>
      <c r="C926">
        <v>1.3</v>
      </c>
      <c r="D926" s="6">
        <v>47165</v>
      </c>
      <c r="F926">
        <v>105.24106541</v>
      </c>
      <c r="G926">
        <v>102.06065449</v>
      </c>
      <c r="H926">
        <v>98.992328420000007</v>
      </c>
      <c r="I926">
        <v>96.031487209999995</v>
      </c>
      <c r="J926">
        <v>93.173749540000003</v>
      </c>
      <c r="K926">
        <v>90.414940790000003</v>
      </c>
      <c r="L926">
        <v>87.751081810000002</v>
      </c>
      <c r="M926">
        <v>85.178378420000001</v>
      </c>
      <c r="N926">
        <v>82.693211550000001</v>
      </c>
    </row>
    <row r="927" spans="1:14" x14ac:dyDescent="0.45">
      <c r="A927" t="s">
        <v>1003</v>
      </c>
      <c r="B927" s="6">
        <v>44243</v>
      </c>
      <c r="C927">
        <v>0.71</v>
      </c>
      <c r="D927" s="6">
        <v>46070</v>
      </c>
      <c r="F927">
        <v>100.13547148000001</v>
      </c>
      <c r="G927">
        <v>100.00221428</v>
      </c>
      <c r="H927">
        <v>99.869324599999999</v>
      </c>
      <c r="I927">
        <v>99.736800880000004</v>
      </c>
      <c r="J927">
        <v>99.60464159</v>
      </c>
      <c r="K927">
        <v>99.472845169999999</v>
      </c>
      <c r="L927">
        <v>99.341410100000004</v>
      </c>
      <c r="M927">
        <v>99.210334860000003</v>
      </c>
      <c r="N927">
        <v>99.079617940000006</v>
      </c>
    </row>
    <row r="928" spans="1:14" x14ac:dyDescent="0.45">
      <c r="A928" t="s">
        <v>1004</v>
      </c>
      <c r="B928" s="6">
        <v>44243</v>
      </c>
      <c r="C928">
        <v>0.92</v>
      </c>
      <c r="D928" s="6">
        <v>46434</v>
      </c>
      <c r="F928">
        <v>101.49494371999999</v>
      </c>
      <c r="G928">
        <v>100.34694777999999</v>
      </c>
      <c r="H928">
        <v>99.22472449</v>
      </c>
      <c r="I928">
        <v>98.127414380000005</v>
      </c>
      <c r="J928">
        <v>97.054195800000002</v>
      </c>
      <c r="K928">
        <v>96.004282880000005</v>
      </c>
      <c r="L928">
        <v>94.976923569999997</v>
      </c>
      <c r="M928">
        <v>93.971397870000004</v>
      </c>
      <c r="N928">
        <v>92.987016150000002</v>
      </c>
    </row>
    <row r="929" spans="1:14" x14ac:dyDescent="0.45">
      <c r="A929" t="s">
        <v>1013</v>
      </c>
      <c r="B929" s="6">
        <v>44244</v>
      </c>
      <c r="C929">
        <v>0.83</v>
      </c>
      <c r="D929" s="6">
        <v>47893</v>
      </c>
      <c r="F929">
        <v>103.02683134</v>
      </c>
      <c r="G929">
        <v>100.36507234</v>
      </c>
      <c r="H929">
        <v>97.80663405</v>
      </c>
      <c r="I929">
        <v>95.346599710000007</v>
      </c>
      <c r="J929">
        <v>92.98032336</v>
      </c>
      <c r="K929">
        <v>90.703413019999999</v>
      </c>
      <c r="L929">
        <v>88.511715019999997</v>
      </c>
      <c r="M929">
        <v>86.401299460000004</v>
      </c>
      <c r="N929">
        <v>84.368446590000005</v>
      </c>
    </row>
    <row r="930" spans="1:14" x14ac:dyDescent="0.45">
      <c r="A930" t="s">
        <v>985</v>
      </c>
      <c r="B930" s="6">
        <v>44245</v>
      </c>
      <c r="C930">
        <v>1.72</v>
      </c>
      <c r="D930" s="6">
        <v>47897</v>
      </c>
      <c r="F930">
        <v>109.46391297</v>
      </c>
      <c r="G930">
        <v>104.19845136000001</v>
      </c>
      <c r="H930">
        <v>99.216630010000003</v>
      </c>
      <c r="I930">
        <v>94.501692800000001</v>
      </c>
      <c r="J930">
        <v>90.037962980000003</v>
      </c>
      <c r="K930">
        <v>85.810767609999999</v>
      </c>
      <c r="L930">
        <v>81.806367730000005</v>
      </c>
      <c r="M930">
        <v>78.011893860000001</v>
      </c>
      <c r="N930">
        <v>74.415286230000007</v>
      </c>
    </row>
    <row r="931" spans="1:14" x14ac:dyDescent="0.45">
      <c r="A931" t="s">
        <v>984</v>
      </c>
      <c r="B931" s="6">
        <v>44246</v>
      </c>
      <c r="C931">
        <v>0.91</v>
      </c>
      <c r="D931" s="6">
        <v>46072</v>
      </c>
      <c r="F931">
        <v>100.15524225</v>
      </c>
      <c r="G931">
        <v>100.01655441</v>
      </c>
      <c r="H931">
        <v>99.878261050000006</v>
      </c>
      <c r="I931">
        <v>99.740360499999994</v>
      </c>
      <c r="J931">
        <v>99.602851040000004</v>
      </c>
      <c r="K931">
        <v>99.465731000000005</v>
      </c>
      <c r="L931">
        <v>99.328998709999993</v>
      </c>
      <c r="M931">
        <v>99.192652510000002</v>
      </c>
      <c r="N931">
        <v>99.05669073</v>
      </c>
    </row>
    <row r="932" spans="1:14" x14ac:dyDescent="0.45">
      <c r="A932" t="s">
        <v>982</v>
      </c>
      <c r="B932" s="6">
        <v>44252</v>
      </c>
      <c r="C932">
        <v>0.98</v>
      </c>
      <c r="D932" s="6">
        <v>46078</v>
      </c>
      <c r="F932">
        <v>100.18439201</v>
      </c>
      <c r="G932">
        <v>100.02904311</v>
      </c>
      <c r="H932">
        <v>99.874178659999998</v>
      </c>
      <c r="I932">
        <v>99.719796430000002</v>
      </c>
      <c r="J932">
        <v>99.565894150000005</v>
      </c>
      <c r="K932">
        <v>99.412469610000002</v>
      </c>
      <c r="L932">
        <v>99.259520600000002</v>
      </c>
      <c r="M932">
        <v>99.107044900000005</v>
      </c>
      <c r="N932">
        <v>98.955040330000003</v>
      </c>
    </row>
    <row r="933" spans="1:14" x14ac:dyDescent="0.45">
      <c r="A933" t="s">
        <v>983</v>
      </c>
      <c r="B933" s="6">
        <v>44252</v>
      </c>
      <c r="C933">
        <v>1.79</v>
      </c>
      <c r="D933" s="6">
        <v>47718</v>
      </c>
      <c r="F933">
        <v>109.15766048</v>
      </c>
      <c r="G933">
        <v>104.39010244000001</v>
      </c>
      <c r="H933">
        <v>99.857586060000003</v>
      </c>
      <c r="I933">
        <v>95.547278109999993</v>
      </c>
      <c r="J933">
        <v>91.447117070000004</v>
      </c>
      <c r="K933">
        <v>87.545762260000004</v>
      </c>
      <c r="L933">
        <v>83.832546590000007</v>
      </c>
      <c r="M933">
        <v>80.297432639999997</v>
      </c>
      <c r="N933">
        <v>76.930971970000002</v>
      </c>
    </row>
    <row r="934" spans="1:14" x14ac:dyDescent="0.45">
      <c r="A934" t="s">
        <v>1006</v>
      </c>
      <c r="B934" s="6">
        <v>44253</v>
      </c>
      <c r="C934">
        <v>2.31</v>
      </c>
      <c r="D934" s="6">
        <v>49731</v>
      </c>
      <c r="F934">
        <v>118.38308619</v>
      </c>
      <c r="G934">
        <v>107.94120037</v>
      </c>
      <c r="H934">
        <v>98.520385399999995</v>
      </c>
      <c r="I934">
        <v>90.015055889999999</v>
      </c>
      <c r="J934">
        <v>82.331060109999996</v>
      </c>
      <c r="K934">
        <v>75.384388439999995</v>
      </c>
      <c r="L934">
        <v>69.100033749999994</v>
      </c>
      <c r="M934">
        <v>63.410984929999998</v>
      </c>
      <c r="N934">
        <v>58.257337669999998</v>
      </c>
    </row>
    <row r="935" spans="1:14" x14ac:dyDescent="0.45">
      <c r="A935" t="s">
        <v>981</v>
      </c>
      <c r="B935" s="6">
        <v>44259</v>
      </c>
      <c r="C935">
        <v>1.02</v>
      </c>
      <c r="D935" s="6">
        <v>46085</v>
      </c>
      <c r="F935">
        <v>100.21435999000001</v>
      </c>
      <c r="G935">
        <v>100.03958181</v>
      </c>
      <c r="H935">
        <v>99.865417969999996</v>
      </c>
      <c r="I935">
        <v>99.691865199999995</v>
      </c>
      <c r="J935">
        <v>99.518920280000003</v>
      </c>
      <c r="K935">
        <v>99.346579980000001</v>
      </c>
      <c r="L935">
        <v>99.174841130000004</v>
      </c>
      <c r="M935">
        <v>99.003700550000005</v>
      </c>
      <c r="N935">
        <v>98.833155110000007</v>
      </c>
    </row>
    <row r="936" spans="1:14" x14ac:dyDescent="0.45">
      <c r="A936" t="s">
        <v>1005</v>
      </c>
      <c r="B936" s="6">
        <v>44260</v>
      </c>
      <c r="C936">
        <v>2.41</v>
      </c>
      <c r="D936" s="6">
        <v>49739</v>
      </c>
      <c r="F936">
        <v>119.42390629000001</v>
      </c>
      <c r="G936">
        <v>108.90994895999999</v>
      </c>
      <c r="H936">
        <v>99.424611940000005</v>
      </c>
      <c r="I936">
        <v>90.861410579999998</v>
      </c>
      <c r="J936">
        <v>83.125407469999999</v>
      </c>
      <c r="K936">
        <v>76.131906000000001</v>
      </c>
      <c r="L936">
        <v>69.805297800000005</v>
      </c>
      <c r="M936">
        <v>64.078045149999994</v>
      </c>
      <c r="N936">
        <v>58.889782060000002</v>
      </c>
    </row>
    <row r="937" spans="1:14" x14ac:dyDescent="0.45">
      <c r="A937" t="s">
        <v>980</v>
      </c>
      <c r="B937" s="6">
        <v>44266</v>
      </c>
      <c r="C937">
        <v>1.06</v>
      </c>
      <c r="D937" s="6">
        <v>46092</v>
      </c>
      <c r="F937">
        <v>100.24611346</v>
      </c>
      <c r="G937">
        <v>100.05190519</v>
      </c>
      <c r="H937">
        <v>99.858462090000003</v>
      </c>
      <c r="I937">
        <v>99.665779580000006</v>
      </c>
      <c r="J937">
        <v>99.473853099999999</v>
      </c>
      <c r="K937">
        <v>99.282678160000003</v>
      </c>
      <c r="L937">
        <v>99.09225026</v>
      </c>
      <c r="M937">
        <v>98.902564979999994</v>
      </c>
      <c r="N937">
        <v>98.713617920000004</v>
      </c>
    </row>
    <row r="938" spans="1:14" x14ac:dyDescent="0.45">
      <c r="A938" t="s">
        <v>977</v>
      </c>
      <c r="B938" s="6">
        <v>44267</v>
      </c>
      <c r="C938">
        <v>1.1299999999999999</v>
      </c>
      <c r="D938" s="6">
        <v>46093</v>
      </c>
      <c r="F938">
        <v>100.26346149</v>
      </c>
      <c r="G938">
        <v>100.06645948000001</v>
      </c>
      <c r="H938">
        <v>99.870244839999998</v>
      </c>
      <c r="I938">
        <v>99.674812799999998</v>
      </c>
      <c r="J938">
        <v>99.480158619999997</v>
      </c>
      <c r="K938">
        <v>99.286277580000004</v>
      </c>
      <c r="L938">
        <v>99.093165020000001</v>
      </c>
      <c r="M938">
        <v>98.900816300000002</v>
      </c>
      <c r="N938">
        <v>98.709226839999999</v>
      </c>
    </row>
    <row r="939" spans="1:14" x14ac:dyDescent="0.45">
      <c r="A939" t="s">
        <v>978</v>
      </c>
      <c r="B939" s="6">
        <v>44270</v>
      </c>
      <c r="C939">
        <v>1.1299999999999999</v>
      </c>
      <c r="D939" s="6">
        <v>46094</v>
      </c>
      <c r="F939">
        <v>100.26719195</v>
      </c>
      <c r="G939">
        <v>100.06741443</v>
      </c>
      <c r="H939">
        <v>99.868446599999999</v>
      </c>
      <c r="I939">
        <v>99.670283479999995</v>
      </c>
      <c r="J939">
        <v>99.472920130000006</v>
      </c>
      <c r="K939">
        <v>99.27635162</v>
      </c>
      <c r="L939">
        <v>99.080573110000003</v>
      </c>
      <c r="M939">
        <v>98.885579759999999</v>
      </c>
      <c r="N939">
        <v>98.691366790000004</v>
      </c>
    </row>
    <row r="940" spans="1:14" x14ac:dyDescent="0.45">
      <c r="A940" t="s">
        <v>1014</v>
      </c>
      <c r="B940" s="6">
        <v>44274</v>
      </c>
      <c r="C940">
        <v>1.1000000000000001</v>
      </c>
      <c r="D940" s="6">
        <v>46100</v>
      </c>
      <c r="F940">
        <v>100.40467249</v>
      </c>
      <c r="G940">
        <v>100.10358991</v>
      </c>
      <c r="H940">
        <v>99.804326320000001</v>
      </c>
      <c r="I940">
        <v>99.506865160000004</v>
      </c>
      <c r="J940">
        <v>99.211190090000002</v>
      </c>
      <c r="K940">
        <v>98.917284949999996</v>
      </c>
      <c r="L940">
        <v>98.625133809999994</v>
      </c>
      <c r="M940">
        <v>98.334720899999994</v>
      </c>
      <c r="N940">
        <v>98.046030639999998</v>
      </c>
    </row>
    <row r="941" spans="1:14" x14ac:dyDescent="0.45">
      <c r="A941" t="s">
        <v>979</v>
      </c>
      <c r="B941" s="6">
        <v>44279</v>
      </c>
      <c r="C941">
        <v>2.06</v>
      </c>
      <c r="D941" s="6">
        <v>47931</v>
      </c>
      <c r="F941">
        <v>111.38861584</v>
      </c>
      <c r="G941">
        <v>105.97914551</v>
      </c>
      <c r="H941">
        <v>100.86490378000001</v>
      </c>
      <c r="I941">
        <v>96.028197169999999</v>
      </c>
      <c r="J941">
        <v>91.452490729999994</v>
      </c>
      <c r="K941">
        <v>87.122325380000007</v>
      </c>
      <c r="L941">
        <v>83.023241650000003</v>
      </c>
      <c r="M941">
        <v>79.141709340000006</v>
      </c>
      <c r="N941">
        <v>75.465062500000002</v>
      </c>
    </row>
    <row r="942" spans="1:14" x14ac:dyDescent="0.45">
      <c r="A942" t="s">
        <v>974</v>
      </c>
      <c r="B942" s="6">
        <v>44279</v>
      </c>
      <c r="C942">
        <v>1.18</v>
      </c>
      <c r="D942" s="6">
        <v>46105</v>
      </c>
      <c r="F942">
        <v>100.32083378</v>
      </c>
      <c r="G942">
        <v>100.09048629999999</v>
      </c>
      <c r="H942">
        <v>99.861204330000007</v>
      </c>
      <c r="I942">
        <v>99.632980430000003</v>
      </c>
      <c r="J942">
        <v>99.405807269999997</v>
      </c>
      <c r="K942">
        <v>99.179677580000003</v>
      </c>
      <c r="L942">
        <v>98.954584130000001</v>
      </c>
      <c r="M942">
        <v>98.730519799999996</v>
      </c>
      <c r="N942">
        <v>98.507477489999999</v>
      </c>
    </row>
    <row r="943" spans="1:14" x14ac:dyDescent="0.45">
      <c r="A943" t="s">
        <v>976</v>
      </c>
      <c r="B943" s="6">
        <v>44285</v>
      </c>
      <c r="C943">
        <v>2.16</v>
      </c>
      <c r="D943" s="6">
        <v>47935</v>
      </c>
      <c r="F943">
        <v>111.9385738</v>
      </c>
      <c r="G943">
        <v>106.50392271</v>
      </c>
      <c r="H943">
        <v>101.36618758</v>
      </c>
      <c r="I943">
        <v>96.507548220000004</v>
      </c>
      <c r="J943">
        <v>91.911353270000006</v>
      </c>
      <c r="K943">
        <v>87.562036689999999</v>
      </c>
      <c r="L943">
        <v>83.445040689999999</v>
      </c>
      <c r="M943">
        <v>79.546744540000006</v>
      </c>
      <c r="N943">
        <v>75.854398990000007</v>
      </c>
    </row>
    <row r="944" spans="1:14" x14ac:dyDescent="0.45">
      <c r="A944" t="s">
        <v>975</v>
      </c>
      <c r="B944" s="6">
        <v>44285</v>
      </c>
      <c r="C944">
        <v>1.27</v>
      </c>
      <c r="D944" s="6">
        <v>46111</v>
      </c>
      <c r="F944">
        <v>100.36639009</v>
      </c>
      <c r="G944">
        <v>100.11933779</v>
      </c>
      <c r="H944">
        <v>99.873498380000001</v>
      </c>
      <c r="I944">
        <v>99.628862960000006</v>
      </c>
      <c r="J944">
        <v>99.385422739999996</v>
      </c>
      <c r="K944">
        <v>99.143169009999994</v>
      </c>
      <c r="L944">
        <v>98.902093129999997</v>
      </c>
      <c r="M944">
        <v>98.662186559999995</v>
      </c>
      <c r="N944">
        <v>98.423440839999998</v>
      </c>
    </row>
    <row r="945" spans="1:14" x14ac:dyDescent="0.45">
      <c r="A945" t="s">
        <v>1015</v>
      </c>
      <c r="B945" s="6">
        <v>44286</v>
      </c>
      <c r="C945">
        <v>1.25</v>
      </c>
      <c r="D945" s="6">
        <v>47938</v>
      </c>
      <c r="F945">
        <v>104.08101313</v>
      </c>
      <c r="G945">
        <v>101.31250763</v>
      </c>
      <c r="H945">
        <v>98.654184689999994</v>
      </c>
      <c r="I945">
        <v>96.100683489999994</v>
      </c>
      <c r="J945">
        <v>93.646944419999997</v>
      </c>
      <c r="K945">
        <v>91.288190119999996</v>
      </c>
      <c r="L945">
        <v>89.01990764</v>
      </c>
      <c r="M945">
        <v>86.837832070000005</v>
      </c>
      <c r="N945">
        <v>84.737931130000007</v>
      </c>
    </row>
    <row r="946" spans="1:14" x14ac:dyDescent="0.45">
      <c r="A946" t="s">
        <v>1022</v>
      </c>
      <c r="B946" s="6">
        <v>44293</v>
      </c>
      <c r="C946">
        <v>1.23</v>
      </c>
      <c r="D946" s="6">
        <v>46119</v>
      </c>
      <c r="F946">
        <v>100.38958194</v>
      </c>
      <c r="G946">
        <v>100.12033063</v>
      </c>
      <c r="H946">
        <v>99.852529369999999</v>
      </c>
      <c r="I946">
        <v>99.586166399999996</v>
      </c>
      <c r="J946">
        <v>99.321230099999994</v>
      </c>
      <c r="K946">
        <v>99.057708969999993</v>
      </c>
      <c r="L946">
        <v>98.795591639999998</v>
      </c>
      <c r="M946">
        <v>98.534866870000002</v>
      </c>
      <c r="N946">
        <v>98.275523509999999</v>
      </c>
    </row>
    <row r="947" spans="1:14" x14ac:dyDescent="0.45">
      <c r="A947" t="s">
        <v>1032</v>
      </c>
      <c r="B947" s="6">
        <v>44294</v>
      </c>
      <c r="C947">
        <v>1.05</v>
      </c>
      <c r="D947" s="6">
        <v>47946</v>
      </c>
      <c r="F947">
        <v>103.71525379000001</v>
      </c>
      <c r="G947">
        <v>100.95258588</v>
      </c>
      <c r="H947">
        <v>98.300003669999995</v>
      </c>
      <c r="I947">
        <v>95.752145060000004</v>
      </c>
      <c r="J947">
        <v>93.303949560000007</v>
      </c>
      <c r="K947">
        <v>90.950639199999998</v>
      </c>
      <c r="L947">
        <v>88.687700789999994</v>
      </c>
      <c r="M947">
        <v>86.510869369999995</v>
      </c>
      <c r="N947">
        <v>84.416112850000005</v>
      </c>
    </row>
    <row r="948" spans="1:14" x14ac:dyDescent="0.45">
      <c r="A948" t="s">
        <v>1033</v>
      </c>
      <c r="B948" s="6">
        <v>44295</v>
      </c>
      <c r="C948">
        <v>1.05</v>
      </c>
      <c r="D948" s="6">
        <v>47947</v>
      </c>
      <c r="F948">
        <v>103.68380947999999</v>
      </c>
      <c r="G948">
        <v>100.94661951</v>
      </c>
      <c r="H948">
        <v>98.318074960000004</v>
      </c>
      <c r="I948">
        <v>95.792895759999993</v>
      </c>
      <c r="J948">
        <v>93.366098410000006</v>
      </c>
      <c r="K948">
        <v>91.032977209999999</v>
      </c>
      <c r="L948">
        <v>88.789086830000002</v>
      </c>
      <c r="M948">
        <v>86.63022608</v>
      </c>
      <c r="N948">
        <v>84.552422820000004</v>
      </c>
    </row>
    <row r="949" spans="1:14" x14ac:dyDescent="0.45">
      <c r="A949" t="s">
        <v>1030</v>
      </c>
      <c r="B949" s="6">
        <v>44306</v>
      </c>
      <c r="C949">
        <v>1.92</v>
      </c>
      <c r="D949" s="6">
        <v>49054</v>
      </c>
      <c r="F949">
        <v>109.47583512</v>
      </c>
      <c r="G949">
        <v>104.06854147</v>
      </c>
      <c r="H949">
        <v>99.028533190000005</v>
      </c>
      <c r="I949">
        <v>94.32711956</v>
      </c>
      <c r="J949">
        <v>89.938064260000004</v>
      </c>
      <c r="K949">
        <v>85.837360079999996</v>
      </c>
      <c r="L949">
        <v>82.003025620000003</v>
      </c>
      <c r="M949">
        <v>78.414921660000005</v>
      </c>
      <c r="N949">
        <v>75.054585200000005</v>
      </c>
    </row>
    <row r="950" spans="1:14" x14ac:dyDescent="0.45">
      <c r="A950" t="s">
        <v>1029</v>
      </c>
      <c r="B950" s="6">
        <v>44309</v>
      </c>
      <c r="C950">
        <v>1.72</v>
      </c>
      <c r="D950" s="6">
        <v>49788</v>
      </c>
      <c r="F950">
        <v>108.82258483</v>
      </c>
      <c r="G950">
        <v>103.35553315</v>
      </c>
      <c r="H950">
        <v>98.274770649999994</v>
      </c>
      <c r="I950">
        <v>93.548406279999995</v>
      </c>
      <c r="J950">
        <v>89.147464600000006</v>
      </c>
      <c r="K950">
        <v>85.045597729999997</v>
      </c>
      <c r="L950">
        <v>81.218827509999997</v>
      </c>
      <c r="M950">
        <v>77.64531479</v>
      </c>
      <c r="N950">
        <v>74.305152620000001</v>
      </c>
    </row>
    <row r="951" spans="1:14" x14ac:dyDescent="0.45">
      <c r="A951" t="s">
        <v>1031</v>
      </c>
      <c r="B951" s="6">
        <v>44309</v>
      </c>
      <c r="C951">
        <v>1.31</v>
      </c>
      <c r="D951" s="6">
        <v>47961</v>
      </c>
      <c r="F951">
        <v>104.44954402</v>
      </c>
      <c r="G951">
        <v>101.66665457000001</v>
      </c>
      <c r="H951">
        <v>98.994700449999996</v>
      </c>
      <c r="I951">
        <v>96.428276440000005</v>
      </c>
      <c r="J951">
        <v>93.962281349999998</v>
      </c>
      <c r="K951">
        <v>91.591898779999994</v>
      </c>
      <c r="L951">
        <v>89.312579240000005</v>
      </c>
      <c r="M951">
        <v>87.120023529999997</v>
      </c>
      <c r="N951">
        <v>85.010167190000004</v>
      </c>
    </row>
    <row r="952" spans="1:14" x14ac:dyDescent="0.45">
      <c r="A952" t="s">
        <v>1023</v>
      </c>
      <c r="B952" s="6">
        <v>44314</v>
      </c>
      <c r="C952">
        <v>1.23</v>
      </c>
      <c r="D952" s="6">
        <v>46140</v>
      </c>
      <c r="F952">
        <v>100.48735014</v>
      </c>
      <c r="G952">
        <v>100.15959715</v>
      </c>
      <c r="H952">
        <v>99.833978060000007</v>
      </c>
      <c r="I952">
        <v>99.510472100000001</v>
      </c>
      <c r="J952">
        <v>99.189058759999995</v>
      </c>
      <c r="K952">
        <v>98.869717809999997</v>
      </c>
      <c r="L952">
        <v>98.552429259999997</v>
      </c>
      <c r="M952">
        <v>98.237173400000003</v>
      </c>
      <c r="N952">
        <v>97.923930749999997</v>
      </c>
    </row>
    <row r="953" spans="1:14" x14ac:dyDescent="0.45">
      <c r="A953" t="s">
        <v>1025</v>
      </c>
      <c r="B953" s="6">
        <v>44314</v>
      </c>
      <c r="C953">
        <v>1.74</v>
      </c>
      <c r="D953" s="6">
        <v>47053</v>
      </c>
      <c r="F953">
        <v>105.85773136</v>
      </c>
      <c r="G953">
        <v>102.98269529</v>
      </c>
      <c r="H953">
        <v>100.20016643</v>
      </c>
      <c r="I953">
        <v>97.506673169999999</v>
      </c>
      <c r="J953">
        <v>94.898894130000002</v>
      </c>
      <c r="K953">
        <v>92.373650659999996</v>
      </c>
      <c r="L953">
        <v>89.927899890000006</v>
      </c>
      <c r="M953">
        <v>87.558728090000002</v>
      </c>
      <c r="N953">
        <v>85.263344459999999</v>
      </c>
    </row>
    <row r="954" spans="1:14" x14ac:dyDescent="0.45">
      <c r="A954" t="s">
        <v>1027</v>
      </c>
      <c r="B954" s="6">
        <v>44314</v>
      </c>
      <c r="C954">
        <v>1.93</v>
      </c>
      <c r="D954" s="6">
        <v>47599</v>
      </c>
      <c r="F954">
        <v>109.28407149</v>
      </c>
      <c r="G954">
        <v>104.83765824</v>
      </c>
      <c r="H954">
        <v>100.59687640999999</v>
      </c>
      <c r="I954">
        <v>96.551176609999999</v>
      </c>
      <c r="J954">
        <v>92.690604539999995</v>
      </c>
      <c r="K954">
        <v>89.005764330000005</v>
      </c>
      <c r="L954">
        <v>85.487784340000005</v>
      </c>
      <c r="M954">
        <v>82.128285129999995</v>
      </c>
      <c r="N954">
        <v>78.919349740000001</v>
      </c>
    </row>
    <row r="955" spans="1:14" x14ac:dyDescent="0.45">
      <c r="A955" t="s">
        <v>1024</v>
      </c>
      <c r="B955" s="6">
        <v>44314</v>
      </c>
      <c r="C955">
        <v>2.02</v>
      </c>
      <c r="D955" s="6">
        <v>47966</v>
      </c>
      <c r="F955">
        <v>111.31051857</v>
      </c>
      <c r="G955">
        <v>105.80643827999999</v>
      </c>
      <c r="H955">
        <v>100.60772589</v>
      </c>
      <c r="I955">
        <v>95.695911199999998</v>
      </c>
      <c r="J955">
        <v>91.053731389999996</v>
      </c>
      <c r="K955">
        <v>86.665046200000006</v>
      </c>
      <c r="L955">
        <v>82.514759490000003</v>
      </c>
      <c r="M955">
        <v>78.588746619999995</v>
      </c>
      <c r="N955">
        <v>74.873787289999996</v>
      </c>
    </row>
    <row r="956" spans="1:14" x14ac:dyDescent="0.45">
      <c r="A956" t="s">
        <v>1026</v>
      </c>
      <c r="B956" s="6">
        <v>44315</v>
      </c>
      <c r="C956">
        <v>2.08</v>
      </c>
      <c r="D956" s="6">
        <v>47967</v>
      </c>
      <c r="F956">
        <v>111.64050872999999</v>
      </c>
      <c r="G956">
        <v>106.12486865</v>
      </c>
      <c r="H956">
        <v>100.91524293000001</v>
      </c>
      <c r="I956">
        <v>95.993122339999999</v>
      </c>
      <c r="J956">
        <v>91.341207240000003</v>
      </c>
      <c r="K956">
        <v>86.943322640000005</v>
      </c>
      <c r="L956">
        <v>82.784339689999996</v>
      </c>
      <c r="M956">
        <v>78.850102930000006</v>
      </c>
      <c r="N956">
        <v>75.127363099999997</v>
      </c>
    </row>
    <row r="957" spans="1:14" x14ac:dyDescent="0.45">
      <c r="A957" t="s">
        <v>1060</v>
      </c>
      <c r="B957" s="6">
        <v>44323</v>
      </c>
      <c r="C957">
        <v>1.94</v>
      </c>
      <c r="D957" s="6">
        <v>47975</v>
      </c>
      <c r="F957">
        <v>110.90577566</v>
      </c>
      <c r="G957">
        <v>105.38817045</v>
      </c>
      <c r="H957">
        <v>100.17814529</v>
      </c>
      <c r="I957">
        <v>95.257022399999997</v>
      </c>
      <c r="J957">
        <v>90.607348830000007</v>
      </c>
      <c r="K957">
        <v>86.212810129999994</v>
      </c>
      <c r="L957">
        <v>82.058150670000003</v>
      </c>
      <c r="M957">
        <v>78.129099789999998</v>
      </c>
      <c r="N957">
        <v>74.412303559999998</v>
      </c>
    </row>
    <row r="958" spans="1:14" x14ac:dyDescent="0.45">
      <c r="A958" t="s">
        <v>1069</v>
      </c>
      <c r="B958" s="6">
        <v>44323</v>
      </c>
      <c r="C958">
        <v>2.02</v>
      </c>
      <c r="D958" s="6">
        <v>48341</v>
      </c>
      <c r="F958">
        <v>112.48370989</v>
      </c>
      <c r="G958">
        <v>105.92913081</v>
      </c>
      <c r="H958">
        <v>99.799268659999996</v>
      </c>
      <c r="I958">
        <v>94.064471220000001</v>
      </c>
      <c r="J958">
        <v>88.697297969999994</v>
      </c>
      <c r="K958">
        <v>83.672344659999993</v>
      </c>
      <c r="L958">
        <v>78.966082709999995</v>
      </c>
      <c r="M958">
        <v>74.556711980000003</v>
      </c>
      <c r="N958">
        <v>70.424025749999998</v>
      </c>
    </row>
    <row r="959" spans="1:14" x14ac:dyDescent="0.45">
      <c r="A959" t="s">
        <v>1078</v>
      </c>
      <c r="B959" s="6">
        <v>44328</v>
      </c>
      <c r="C959">
        <v>1.1599999999999999</v>
      </c>
      <c r="D959" s="6">
        <v>46154</v>
      </c>
      <c r="F959">
        <v>100.63771690999999</v>
      </c>
      <c r="G959">
        <v>100.18862</v>
      </c>
      <c r="H959">
        <v>99.743550049999996</v>
      </c>
      <c r="I959">
        <v>99.302452840000001</v>
      </c>
      <c r="J959">
        <v>98.865275170000004</v>
      </c>
      <c r="K959">
        <v>98.431964769999993</v>
      </c>
      <c r="L959">
        <v>98.002470279999997</v>
      </c>
      <c r="M959">
        <v>97.576741290000001</v>
      </c>
      <c r="N959">
        <v>97.154728239999997</v>
      </c>
    </row>
    <row r="960" spans="1:14" x14ac:dyDescent="0.45">
      <c r="A960" t="s">
        <v>1079</v>
      </c>
      <c r="B960" s="6">
        <v>44328</v>
      </c>
      <c r="C960">
        <v>1.1599999999999999</v>
      </c>
      <c r="D960" s="6">
        <v>46154</v>
      </c>
      <c r="F960">
        <v>100.63771690999999</v>
      </c>
      <c r="G960">
        <v>100.18862</v>
      </c>
      <c r="H960">
        <v>99.743550049999996</v>
      </c>
      <c r="I960">
        <v>99.302452840000001</v>
      </c>
      <c r="J960">
        <v>98.865275170000004</v>
      </c>
      <c r="K960">
        <v>98.431964769999993</v>
      </c>
      <c r="L960">
        <v>98.002470279999997</v>
      </c>
      <c r="M960">
        <v>97.576741290000001</v>
      </c>
      <c r="N960">
        <v>97.154728239999997</v>
      </c>
    </row>
    <row r="961" spans="1:14" x14ac:dyDescent="0.45">
      <c r="A961" t="s">
        <v>1080</v>
      </c>
      <c r="B961" s="6">
        <v>44330</v>
      </c>
      <c r="C961">
        <v>0.95</v>
      </c>
      <c r="D961" s="6">
        <v>46888</v>
      </c>
      <c r="F961">
        <v>101.69898834</v>
      </c>
      <c r="G961">
        <v>100.44152293</v>
      </c>
      <c r="H961">
        <v>99.211572869999998</v>
      </c>
      <c r="I961">
        <v>98.008302430000001</v>
      </c>
      <c r="J961">
        <v>96.830908539999996</v>
      </c>
      <c r="K961">
        <v>95.678619240000003</v>
      </c>
      <c r="L961">
        <v>94.550692139999995</v>
      </c>
      <c r="M961">
        <v>93.446413059999998</v>
      </c>
      <c r="N961">
        <v>92.365094709999994</v>
      </c>
    </row>
    <row r="962" spans="1:14" x14ac:dyDescent="0.45">
      <c r="A962" t="s">
        <v>1081</v>
      </c>
      <c r="B962" s="6">
        <v>44330</v>
      </c>
      <c r="C962">
        <v>1.34</v>
      </c>
      <c r="D962" s="6">
        <v>47982</v>
      </c>
      <c r="F962">
        <v>104.53962583000001</v>
      </c>
      <c r="G962">
        <v>101.74513930000001</v>
      </c>
      <c r="H962">
        <v>99.062910020000004</v>
      </c>
      <c r="I962">
        <v>96.487423980000003</v>
      </c>
      <c r="J962">
        <v>94.013479590000003</v>
      </c>
      <c r="K962">
        <v>91.636167779999994</v>
      </c>
      <c r="L962">
        <v>89.350853540000003</v>
      </c>
      <c r="M962">
        <v>87.153158700000006</v>
      </c>
      <c r="N962">
        <v>85.038945960000007</v>
      </c>
    </row>
    <row r="963" spans="1:14" x14ac:dyDescent="0.45">
      <c r="A963" t="s">
        <v>1061</v>
      </c>
      <c r="B963" s="6">
        <v>44334</v>
      </c>
      <c r="C963">
        <v>2.8</v>
      </c>
      <c r="D963" s="6">
        <v>46891</v>
      </c>
      <c r="F963">
        <v>107.58922013999999</v>
      </c>
      <c r="G963">
        <v>105.13756257999999</v>
      </c>
      <c r="H963">
        <v>102.75436621999999</v>
      </c>
      <c r="I963">
        <v>100.43734041</v>
      </c>
      <c r="J963">
        <v>98.184284759999997</v>
      </c>
      <c r="K963">
        <v>95.993085059999999</v>
      </c>
      <c r="L963">
        <v>93.861709329999996</v>
      </c>
      <c r="M963">
        <v>91.788204129999997</v>
      </c>
      <c r="N963">
        <v>89.770691029999995</v>
      </c>
    </row>
    <row r="964" spans="1:14" x14ac:dyDescent="0.45">
      <c r="A964" t="s">
        <v>1057</v>
      </c>
      <c r="B964" s="6">
        <v>44342</v>
      </c>
      <c r="C964">
        <v>2.13</v>
      </c>
      <c r="D964" s="6">
        <v>48725</v>
      </c>
      <c r="F964">
        <v>114.31125792</v>
      </c>
      <c r="G964">
        <v>106.66630064</v>
      </c>
      <c r="H964">
        <v>99.588103180000004</v>
      </c>
      <c r="I964">
        <v>93.03173314</v>
      </c>
      <c r="J964">
        <v>86.95603457</v>
      </c>
      <c r="K964">
        <v>81.323292949999995</v>
      </c>
      <c r="L964">
        <v>76.09893151</v>
      </c>
      <c r="M964">
        <v>71.251235660000006</v>
      </c>
      <c r="N964">
        <v>66.751102930000002</v>
      </c>
    </row>
    <row r="965" spans="1:14" x14ac:dyDescent="0.45">
      <c r="A965" t="s">
        <v>1058</v>
      </c>
      <c r="B965" s="6">
        <v>44342</v>
      </c>
      <c r="C965">
        <v>1.1100000000000001</v>
      </c>
      <c r="D965" s="6">
        <v>46168</v>
      </c>
      <c r="F965">
        <v>100.55892025999999</v>
      </c>
      <c r="G965">
        <v>100.15339403</v>
      </c>
      <c r="H965">
        <v>99.751135070000004</v>
      </c>
      <c r="I965">
        <v>99.352103979999995</v>
      </c>
      <c r="J965">
        <v>98.956262010000003</v>
      </c>
      <c r="K965">
        <v>98.563570990000002</v>
      </c>
      <c r="L965">
        <v>98.173993390000007</v>
      </c>
      <c r="M965">
        <v>97.787492270000001</v>
      </c>
      <c r="N965">
        <v>97.404031250000003</v>
      </c>
    </row>
    <row r="966" spans="1:14" x14ac:dyDescent="0.45">
      <c r="A966" t="s">
        <v>1070</v>
      </c>
      <c r="B966" s="6">
        <v>44343</v>
      </c>
      <c r="C966">
        <v>1</v>
      </c>
      <c r="D966" s="6">
        <v>46169</v>
      </c>
      <c r="F966">
        <v>100.54266158999999</v>
      </c>
      <c r="G966">
        <v>100.13411644</v>
      </c>
      <c r="H966">
        <v>99.728887189999995</v>
      </c>
      <c r="I966">
        <v>99.326933569999994</v>
      </c>
      <c r="J966">
        <v>98.928215940000001</v>
      </c>
      <c r="K966">
        <v>98.532695329999996</v>
      </c>
      <c r="L966">
        <v>98.14033336</v>
      </c>
      <c r="M966">
        <v>97.751092290000003</v>
      </c>
      <c r="N966">
        <v>97.364934950000006</v>
      </c>
    </row>
    <row r="967" spans="1:14" x14ac:dyDescent="0.45">
      <c r="A967" t="s">
        <v>1065</v>
      </c>
      <c r="B967" s="6">
        <v>44348</v>
      </c>
      <c r="C967">
        <v>2.78</v>
      </c>
      <c r="D967" s="6">
        <v>46905</v>
      </c>
      <c r="F967">
        <v>107.65423778</v>
      </c>
      <c r="G967">
        <v>105.16330447999999</v>
      </c>
      <c r="H967">
        <v>102.74292972000001</v>
      </c>
      <c r="I967">
        <v>100.39071851999999</v>
      </c>
      <c r="J967">
        <v>98.104371790000002</v>
      </c>
      <c r="K967">
        <v>95.881681819999997</v>
      </c>
      <c r="L967">
        <v>93.720528079999994</v>
      </c>
      <c r="M967">
        <v>91.618873239999999</v>
      </c>
      <c r="N967">
        <v>89.57475934</v>
      </c>
    </row>
    <row r="968" spans="1:14" x14ac:dyDescent="0.45">
      <c r="A968" t="s">
        <v>1066</v>
      </c>
      <c r="B968" s="6">
        <v>44354</v>
      </c>
      <c r="C968">
        <v>2.71</v>
      </c>
      <c r="D968" s="6">
        <v>46911</v>
      </c>
      <c r="F968">
        <v>107.53062421</v>
      </c>
      <c r="G968">
        <v>105.02427924</v>
      </c>
      <c r="H968">
        <v>102.58941059999999</v>
      </c>
      <c r="I968">
        <v>100.22357519000001</v>
      </c>
      <c r="J968">
        <v>97.92442844</v>
      </c>
      <c r="K968">
        <v>95.689719719999999</v>
      </c>
      <c r="L968">
        <v>93.517287909999993</v>
      </c>
      <c r="M968">
        <v>91.405057330000005</v>
      </c>
      <c r="N968">
        <v>89.351033749999999</v>
      </c>
    </row>
    <row r="969" spans="1:14" x14ac:dyDescent="0.45">
      <c r="A969" t="s">
        <v>1067</v>
      </c>
      <c r="B969" s="6">
        <v>44357</v>
      </c>
      <c r="C969">
        <v>2.67</v>
      </c>
      <c r="D969" s="6">
        <v>47277</v>
      </c>
      <c r="F969">
        <v>110.22663249999999</v>
      </c>
      <c r="G969">
        <v>106.65725793999999</v>
      </c>
      <c r="H969">
        <v>103.223339</v>
      </c>
      <c r="I969">
        <v>99.919017659999994</v>
      </c>
      <c r="J969">
        <v>96.738721389999995</v>
      </c>
      <c r="K969">
        <v>93.677147500000004</v>
      </c>
      <c r="L969">
        <v>90.729248630000001</v>
      </c>
      <c r="M969">
        <v>87.890218989999994</v>
      </c>
      <c r="N969">
        <v>85.155481460000004</v>
      </c>
    </row>
    <row r="970" spans="1:14" x14ac:dyDescent="0.45">
      <c r="A970" t="s">
        <v>1068</v>
      </c>
      <c r="B970" s="6">
        <v>44358</v>
      </c>
      <c r="C970">
        <v>2.6</v>
      </c>
      <c r="D970" s="6">
        <v>47280</v>
      </c>
      <c r="F970">
        <v>110.00315191999999</v>
      </c>
      <c r="G970">
        <v>106.4291873</v>
      </c>
      <c r="H970">
        <v>102.99120735</v>
      </c>
      <c r="I970">
        <v>99.68331628</v>
      </c>
      <c r="J970">
        <v>96.499906330000002</v>
      </c>
      <c r="K970">
        <v>93.435642079999994</v>
      </c>
      <c r="L970">
        <v>90.485445619999993</v>
      </c>
      <c r="M970">
        <v>87.644482710000005</v>
      </c>
      <c r="N970">
        <v>84.908149730000005</v>
      </c>
    </row>
    <row r="971" spans="1:14" x14ac:dyDescent="0.45">
      <c r="A971" t="s">
        <v>1053</v>
      </c>
      <c r="B971" s="6">
        <v>44358</v>
      </c>
      <c r="C971">
        <v>1.9</v>
      </c>
      <c r="D971" s="6">
        <v>46183</v>
      </c>
      <c r="F971">
        <v>100.97062026</v>
      </c>
      <c r="G971">
        <v>100.52245463</v>
      </c>
      <c r="H971">
        <v>100.07826934000001</v>
      </c>
      <c r="I971">
        <v>99.638011379999995</v>
      </c>
      <c r="J971">
        <v>99.201628740000004</v>
      </c>
      <c r="K971">
        <v>98.769070279999994</v>
      </c>
      <c r="L971">
        <v>98.340285769999994</v>
      </c>
      <c r="M971">
        <v>97.915225879999994</v>
      </c>
      <c r="N971">
        <v>97.493842110000003</v>
      </c>
    </row>
    <row r="972" spans="1:14" x14ac:dyDescent="0.45">
      <c r="A972" t="s">
        <v>1054</v>
      </c>
      <c r="B972" s="6">
        <v>44358</v>
      </c>
      <c r="C972">
        <v>2.0299999999999998</v>
      </c>
      <c r="D972" s="6">
        <v>46183</v>
      </c>
      <c r="F972">
        <v>101.0288036</v>
      </c>
      <c r="G972">
        <v>100.58048487000001</v>
      </c>
      <c r="H972">
        <v>100.13614745</v>
      </c>
      <c r="I972">
        <v>99.695738340000005</v>
      </c>
      <c r="J972">
        <v>99.259205499999993</v>
      </c>
      <c r="K972">
        <v>98.826497790000005</v>
      </c>
      <c r="L972">
        <v>98.397564979999999</v>
      </c>
      <c r="M972">
        <v>97.972357700000003</v>
      </c>
      <c r="N972">
        <v>97.550827459999994</v>
      </c>
    </row>
    <row r="973" spans="1:14" x14ac:dyDescent="0.45">
      <c r="A973" t="s">
        <v>1055</v>
      </c>
      <c r="B973" s="6">
        <v>44358</v>
      </c>
      <c r="C973">
        <v>1.85</v>
      </c>
      <c r="D973" s="6">
        <v>48010</v>
      </c>
      <c r="F973">
        <v>110.51997670999999</v>
      </c>
      <c r="G973">
        <v>104.91827202</v>
      </c>
      <c r="H973">
        <v>99.634204490000002</v>
      </c>
      <c r="I973">
        <v>94.648160020000006</v>
      </c>
      <c r="J973">
        <v>89.9418328</v>
      </c>
      <c r="K973">
        <v>85.4981315</v>
      </c>
      <c r="L973">
        <v>81.301092749999995</v>
      </c>
      <c r="M973">
        <v>77.335801090000004</v>
      </c>
      <c r="N973">
        <v>73.588315089999995</v>
      </c>
    </row>
    <row r="974" spans="1:14" x14ac:dyDescent="0.45">
      <c r="A974" t="s">
        <v>1075</v>
      </c>
      <c r="B974" s="6">
        <v>44358</v>
      </c>
      <c r="C974">
        <v>1.02</v>
      </c>
      <c r="D974" s="6">
        <v>46184</v>
      </c>
      <c r="F974">
        <v>100.67199601</v>
      </c>
      <c r="G974">
        <v>100.14412283999999</v>
      </c>
      <c r="H974">
        <v>99.621809740000003</v>
      </c>
      <c r="I974">
        <v>99.104968929999998</v>
      </c>
      <c r="J974">
        <v>98.593514459999994</v>
      </c>
      <c r="K974">
        <v>98.087362189999993</v>
      </c>
      <c r="L974">
        <v>97.586429699999997</v>
      </c>
      <c r="M974">
        <v>97.090636309999994</v>
      </c>
      <c r="N974">
        <v>96.599902970000002</v>
      </c>
    </row>
    <row r="975" spans="1:14" x14ac:dyDescent="0.45">
      <c r="A975" t="s">
        <v>1076</v>
      </c>
      <c r="B975" s="6">
        <v>44358</v>
      </c>
      <c r="C975">
        <v>1.02</v>
      </c>
      <c r="D975" s="6">
        <v>46184</v>
      </c>
      <c r="F975">
        <v>100.67199601</v>
      </c>
      <c r="G975">
        <v>100.14412283999999</v>
      </c>
      <c r="H975">
        <v>99.621809740000003</v>
      </c>
      <c r="I975">
        <v>99.104968929999998</v>
      </c>
      <c r="J975">
        <v>98.593514459999994</v>
      </c>
      <c r="K975">
        <v>98.087362189999993</v>
      </c>
      <c r="L975">
        <v>97.586429699999997</v>
      </c>
      <c r="M975">
        <v>97.090636309999994</v>
      </c>
      <c r="N975">
        <v>96.599902970000002</v>
      </c>
    </row>
    <row r="976" spans="1:14" x14ac:dyDescent="0.45">
      <c r="A976" t="s">
        <v>1077</v>
      </c>
      <c r="B976" s="6">
        <v>44358</v>
      </c>
      <c r="C976">
        <v>1.02</v>
      </c>
      <c r="D976" s="6">
        <v>46184</v>
      </c>
      <c r="F976">
        <v>100.67199601</v>
      </c>
      <c r="G976">
        <v>100.14412283999999</v>
      </c>
      <c r="H976">
        <v>99.621809740000003</v>
      </c>
      <c r="I976">
        <v>99.104968929999998</v>
      </c>
      <c r="J976">
        <v>98.593514459999994</v>
      </c>
      <c r="K976">
        <v>98.087362189999993</v>
      </c>
      <c r="L976">
        <v>97.586429699999997</v>
      </c>
      <c r="M976">
        <v>97.090636309999994</v>
      </c>
      <c r="N976">
        <v>96.599902970000002</v>
      </c>
    </row>
    <row r="977" spans="1:14" x14ac:dyDescent="0.45">
      <c r="A977" t="s">
        <v>1056</v>
      </c>
      <c r="B977" s="6">
        <v>44370</v>
      </c>
      <c r="C977">
        <v>1.22</v>
      </c>
      <c r="D977" s="6">
        <v>46196</v>
      </c>
      <c r="F977">
        <v>100.72506811</v>
      </c>
      <c r="G977">
        <v>100.24145092000001</v>
      </c>
      <c r="H977">
        <v>99.762470980000003</v>
      </c>
      <c r="I977">
        <v>99.288061769999999</v>
      </c>
      <c r="J977">
        <v>98.81815804</v>
      </c>
      <c r="K977">
        <v>98.352695769999997</v>
      </c>
      <c r="L977">
        <v>97.891612159999994</v>
      </c>
      <c r="M977">
        <v>97.434845569999993</v>
      </c>
      <c r="N977">
        <v>96.982335550000002</v>
      </c>
    </row>
    <row r="978" spans="1:14" x14ac:dyDescent="0.45">
      <c r="A978" t="s">
        <v>1049</v>
      </c>
      <c r="B978" s="6">
        <v>44371</v>
      </c>
      <c r="C978">
        <v>1.22</v>
      </c>
      <c r="D978" s="6">
        <v>46197</v>
      </c>
      <c r="F978">
        <v>100.72923071</v>
      </c>
      <c r="G978">
        <v>100.24282899000001</v>
      </c>
      <c r="H978">
        <v>99.761116419999993</v>
      </c>
      <c r="I978">
        <v>99.284025400000004</v>
      </c>
      <c r="J978">
        <v>98.811489609999995</v>
      </c>
      <c r="K978">
        <v>98.343444000000005</v>
      </c>
      <c r="L978">
        <v>97.879824749999997</v>
      </c>
      <c r="M978">
        <v>97.420569259999994</v>
      </c>
      <c r="N978">
        <v>96.965616100000005</v>
      </c>
    </row>
    <row r="979" spans="1:14" x14ac:dyDescent="0.45">
      <c r="A979" t="s">
        <v>1050</v>
      </c>
      <c r="B979" s="6">
        <v>44371</v>
      </c>
      <c r="C979">
        <v>1.43</v>
      </c>
      <c r="D979" s="6">
        <v>46562</v>
      </c>
      <c r="F979">
        <v>102.65505464</v>
      </c>
      <c r="G979">
        <v>101.16119086</v>
      </c>
      <c r="H979">
        <v>99.696541629999999</v>
      </c>
      <c r="I979">
        <v>98.260324609999998</v>
      </c>
      <c r="J979">
        <v>96.851784910000006</v>
      </c>
      <c r="K979">
        <v>95.470193870000003</v>
      </c>
      <c r="L979">
        <v>94.114847949999998</v>
      </c>
      <c r="M979">
        <v>92.785067580000003</v>
      </c>
      <c r="N979">
        <v>91.480196210000003</v>
      </c>
    </row>
    <row r="980" spans="1:14" x14ac:dyDescent="0.45">
      <c r="A980" t="s">
        <v>1051</v>
      </c>
      <c r="B980" s="6">
        <v>44371</v>
      </c>
      <c r="C980">
        <v>1.6</v>
      </c>
      <c r="D980" s="6">
        <v>46927</v>
      </c>
      <c r="F980">
        <v>104.85857314</v>
      </c>
      <c r="G980">
        <v>102.34107385</v>
      </c>
      <c r="H980">
        <v>99.896856869999993</v>
      </c>
      <c r="I980">
        <v>97.523368649999995</v>
      </c>
      <c r="J980">
        <v>95.21816072</v>
      </c>
      <c r="K980">
        <v>92.978884679999993</v>
      </c>
      <c r="L980">
        <v>90.803287400000002</v>
      </c>
      <c r="M980">
        <v>88.689206549999994</v>
      </c>
      <c r="N980">
        <v>86.634566320000005</v>
      </c>
    </row>
    <row r="981" spans="1:14" x14ac:dyDescent="0.45">
      <c r="A981" t="s">
        <v>1052</v>
      </c>
      <c r="B981" s="6">
        <v>44376</v>
      </c>
      <c r="C981">
        <v>1.25</v>
      </c>
      <c r="D981" s="6">
        <v>46202</v>
      </c>
      <c r="F981">
        <v>100.76505759</v>
      </c>
      <c r="G981">
        <v>100.2646872</v>
      </c>
      <c r="H981">
        <v>99.769268080000003</v>
      </c>
      <c r="I981">
        <v>99.278727099999998</v>
      </c>
      <c r="J981">
        <v>98.792992530000006</v>
      </c>
      <c r="K981">
        <v>98.311994069999997</v>
      </c>
      <c r="L981">
        <v>97.835662780000007</v>
      </c>
      <c r="M981">
        <v>97.363931019999995</v>
      </c>
      <c r="N981">
        <v>96.896732499999999</v>
      </c>
    </row>
    <row r="982" spans="1:14" x14ac:dyDescent="0.45">
      <c r="A982" t="s">
        <v>1045</v>
      </c>
      <c r="B982" s="6">
        <v>44376</v>
      </c>
      <c r="C982">
        <v>1.78</v>
      </c>
      <c r="D982" s="6">
        <v>47480</v>
      </c>
      <c r="F982">
        <v>108.0687214</v>
      </c>
      <c r="G982">
        <v>103.9797703</v>
      </c>
      <c r="H982">
        <v>100.068022</v>
      </c>
      <c r="I982">
        <v>96.324872850000006</v>
      </c>
      <c r="J982">
        <v>92.742183100000005</v>
      </c>
      <c r="K982">
        <v>89.312249359999996</v>
      </c>
      <c r="L982">
        <v>86.027778729999994</v>
      </c>
      <c r="M982">
        <v>82.881864719999996</v>
      </c>
      <c r="N982">
        <v>79.867964659999998</v>
      </c>
    </row>
    <row r="983" spans="1:14" x14ac:dyDescent="0.45">
      <c r="A983" t="s">
        <v>1046</v>
      </c>
      <c r="B983" s="6">
        <v>44376</v>
      </c>
      <c r="C983">
        <v>1.89</v>
      </c>
      <c r="D983" s="6">
        <v>48026</v>
      </c>
      <c r="F983">
        <v>110.79387172</v>
      </c>
      <c r="G983">
        <v>105.14063559</v>
      </c>
      <c r="H983">
        <v>99.810332419999995</v>
      </c>
      <c r="I983">
        <v>94.782867409999994</v>
      </c>
      <c r="J983">
        <v>90.039496940000006</v>
      </c>
      <c r="K983">
        <v>85.562730939999994</v>
      </c>
      <c r="L983">
        <v>81.336242690000006</v>
      </c>
      <c r="M983">
        <v>77.344785639999998</v>
      </c>
      <c r="N983">
        <v>73.574116630000006</v>
      </c>
    </row>
    <row r="984" spans="1:14" x14ac:dyDescent="0.45">
      <c r="A984" t="s">
        <v>1041</v>
      </c>
      <c r="B984" s="6">
        <v>44378</v>
      </c>
      <c r="C984">
        <v>1.22</v>
      </c>
      <c r="D984" s="6">
        <v>46204</v>
      </c>
      <c r="F984">
        <v>100.75802662</v>
      </c>
      <c r="G984">
        <v>100.25213598000001</v>
      </c>
      <c r="H984">
        <v>99.751306549999995</v>
      </c>
      <c r="I984">
        <v>99.255462730000005</v>
      </c>
      <c r="J984">
        <v>98.764530440000001</v>
      </c>
      <c r="K984">
        <v>98.278437019999998</v>
      </c>
      <c r="L984">
        <v>97.797111259999994</v>
      </c>
      <c r="M984">
        <v>97.320483350000003</v>
      </c>
      <c r="N984">
        <v>96.848484810000002</v>
      </c>
    </row>
    <row r="985" spans="1:14" x14ac:dyDescent="0.45">
      <c r="A985" t="s">
        <v>1035</v>
      </c>
      <c r="B985" s="6">
        <v>44383</v>
      </c>
      <c r="C985">
        <v>1.1499999999999999</v>
      </c>
      <c r="D985" s="6">
        <v>46209</v>
      </c>
      <c r="F985">
        <v>100.74072893</v>
      </c>
      <c r="G985">
        <v>100.22105289</v>
      </c>
      <c r="H985">
        <v>99.706726700000004</v>
      </c>
      <c r="I985">
        <v>99.197667999999993</v>
      </c>
      <c r="J985">
        <v>98.693796120000002</v>
      </c>
      <c r="K985">
        <v>98.195032029999993</v>
      </c>
      <c r="L985">
        <v>97.701298289999997</v>
      </c>
      <c r="M985">
        <v>97.212519029999996</v>
      </c>
      <c r="N985">
        <v>96.728619910000006</v>
      </c>
    </row>
    <row r="986" spans="1:14" x14ac:dyDescent="0.45">
      <c r="A986" t="s">
        <v>1034</v>
      </c>
      <c r="B986" s="6">
        <v>44383</v>
      </c>
      <c r="C986">
        <v>1.1499999999999999</v>
      </c>
      <c r="D986" s="6">
        <v>46199</v>
      </c>
      <c r="F986">
        <v>100.70311011</v>
      </c>
      <c r="G986">
        <v>100.21123751</v>
      </c>
      <c r="H986">
        <v>99.724157640000001</v>
      </c>
      <c r="I986">
        <v>99.241800690000005</v>
      </c>
      <c r="J986">
        <v>98.764098230000002</v>
      </c>
      <c r="K986">
        <v>98.290983130000001</v>
      </c>
      <c r="L986">
        <v>97.822389549999997</v>
      </c>
      <c r="M986">
        <v>97.358252890000003</v>
      </c>
      <c r="N986">
        <v>96.898509799999999</v>
      </c>
    </row>
    <row r="987" spans="1:14" x14ac:dyDescent="0.45">
      <c r="A987" t="s">
        <v>1042</v>
      </c>
      <c r="B987" s="6">
        <v>44384</v>
      </c>
      <c r="C987">
        <v>1.1200000000000001</v>
      </c>
      <c r="D987" s="6">
        <v>46199</v>
      </c>
      <c r="F987">
        <v>100.68834754</v>
      </c>
      <c r="G987">
        <v>100.19651722</v>
      </c>
      <c r="H987">
        <v>99.709479329999994</v>
      </c>
      <c r="I987">
        <v>99.227164070000001</v>
      </c>
      <c r="J987">
        <v>98.749503009999998</v>
      </c>
      <c r="K987">
        <v>98.276429019999995</v>
      </c>
      <c r="L987">
        <v>97.80787626</v>
      </c>
      <c r="M987">
        <v>97.343780150000001</v>
      </c>
      <c r="N987">
        <v>96.884077329999997</v>
      </c>
    </row>
    <row r="988" spans="1:14" x14ac:dyDescent="0.45">
      <c r="A988" t="s">
        <v>1048</v>
      </c>
      <c r="B988" s="6">
        <v>44386</v>
      </c>
      <c r="C988">
        <v>2.44</v>
      </c>
      <c r="D988" s="6">
        <v>48036</v>
      </c>
      <c r="F988">
        <v>113.91902880000001</v>
      </c>
      <c r="G988">
        <v>108.15286415</v>
      </c>
      <c r="H988">
        <v>102.71608634</v>
      </c>
      <c r="I988">
        <v>97.588156080000005</v>
      </c>
      <c r="J988">
        <v>92.749919669999997</v>
      </c>
      <c r="K988">
        <v>88.1835083</v>
      </c>
      <c r="L988">
        <v>83.872245359999994</v>
      </c>
      <c r="M988">
        <v>79.800560809999993</v>
      </c>
      <c r="N988">
        <v>75.953912220000007</v>
      </c>
    </row>
    <row r="989" spans="1:14" x14ac:dyDescent="0.45">
      <c r="A989" t="s">
        <v>1064</v>
      </c>
      <c r="B989" s="6">
        <v>44386</v>
      </c>
      <c r="C989">
        <v>1.36</v>
      </c>
      <c r="D989" s="6">
        <v>47308</v>
      </c>
      <c r="F989">
        <v>106.00742224</v>
      </c>
      <c r="G989">
        <v>102.41970961</v>
      </c>
      <c r="H989">
        <v>98.972137090000004</v>
      </c>
      <c r="I989">
        <v>95.658480479999994</v>
      </c>
      <c r="J989">
        <v>92.472827409999994</v>
      </c>
      <c r="K989">
        <v>89.409559849999994</v>
      </c>
      <c r="L989">
        <v>86.463337670000001</v>
      </c>
      <c r="M989">
        <v>83.629083249999994</v>
      </c>
      <c r="N989">
        <v>80.901967049999996</v>
      </c>
    </row>
    <row r="990" spans="1:14" x14ac:dyDescent="0.45">
      <c r="A990" t="s">
        <v>1039</v>
      </c>
      <c r="B990" s="6">
        <v>44386</v>
      </c>
      <c r="C990">
        <v>1.69</v>
      </c>
      <c r="D990" s="6">
        <v>48038</v>
      </c>
      <c r="F990">
        <v>109.70353365</v>
      </c>
      <c r="G990">
        <v>104.04807253</v>
      </c>
      <c r="H990">
        <v>98.717811209999994</v>
      </c>
      <c r="I990">
        <v>93.692396220000006</v>
      </c>
      <c r="J990">
        <v>88.952850670000004</v>
      </c>
      <c r="K990">
        <v>84.481474050000003</v>
      </c>
      <c r="L990">
        <v>80.261749899999998</v>
      </c>
      <c r="M990">
        <v>76.278260660000001</v>
      </c>
      <c r="N990">
        <v>72.516609000000003</v>
      </c>
    </row>
    <row r="991" spans="1:14" x14ac:dyDescent="0.45">
      <c r="A991" t="s">
        <v>1040</v>
      </c>
      <c r="B991" s="6">
        <v>44390</v>
      </c>
      <c r="C991">
        <v>2.4</v>
      </c>
      <c r="D991" s="6">
        <v>48040</v>
      </c>
      <c r="F991">
        <v>113.71139334999999</v>
      </c>
      <c r="G991">
        <v>107.94012669999999</v>
      </c>
      <c r="H991">
        <v>102.49916386</v>
      </c>
      <c r="I991">
        <v>97.367872879999993</v>
      </c>
      <c r="J991">
        <v>92.527016059999994</v>
      </c>
      <c r="K991">
        <v>87.958648530000005</v>
      </c>
      <c r="L991">
        <v>83.646024729999993</v>
      </c>
      <c r="M991">
        <v>79.573512179999994</v>
      </c>
      <c r="N991">
        <v>75.726511819999999</v>
      </c>
    </row>
    <row r="992" spans="1:14" x14ac:dyDescent="0.45">
      <c r="A992" t="s">
        <v>1073</v>
      </c>
      <c r="B992" s="6">
        <v>44391</v>
      </c>
      <c r="C992">
        <v>1.1200000000000001</v>
      </c>
      <c r="D992" s="6">
        <v>46217</v>
      </c>
      <c r="F992">
        <v>100.83890178999999</v>
      </c>
      <c r="G992">
        <v>100.21856731</v>
      </c>
      <c r="H992">
        <v>99.605901290000006</v>
      </c>
      <c r="I992">
        <v>99.000761740000002</v>
      </c>
      <c r="J992">
        <v>98.403010190000003</v>
      </c>
      <c r="K992">
        <v>97.812511549999996</v>
      </c>
      <c r="L992">
        <v>97.229134009999996</v>
      </c>
      <c r="M992">
        <v>96.652748930000001</v>
      </c>
      <c r="N992">
        <v>96.083230790000002</v>
      </c>
    </row>
    <row r="993" spans="1:14" x14ac:dyDescent="0.45">
      <c r="A993" t="s">
        <v>1072</v>
      </c>
      <c r="B993" s="6">
        <v>44391</v>
      </c>
      <c r="C993">
        <v>1.1200000000000001</v>
      </c>
      <c r="D993" s="6">
        <v>46217</v>
      </c>
      <c r="F993">
        <v>100.83890178999999</v>
      </c>
      <c r="G993">
        <v>100.21856731</v>
      </c>
      <c r="H993">
        <v>99.605901290000006</v>
      </c>
      <c r="I993">
        <v>99.000761740000002</v>
      </c>
      <c r="J993">
        <v>98.403010190000003</v>
      </c>
      <c r="K993">
        <v>97.812511549999996</v>
      </c>
      <c r="L993">
        <v>97.229134009999996</v>
      </c>
      <c r="M993">
        <v>96.652748930000001</v>
      </c>
      <c r="N993">
        <v>96.083230790000002</v>
      </c>
    </row>
    <row r="994" spans="1:14" x14ac:dyDescent="0.45">
      <c r="A994" t="s">
        <v>1071</v>
      </c>
      <c r="B994" s="6">
        <v>44391</v>
      </c>
      <c r="C994">
        <v>1.1200000000000001</v>
      </c>
      <c r="D994" s="6">
        <v>46217</v>
      </c>
      <c r="F994">
        <v>100.83890178999999</v>
      </c>
      <c r="G994">
        <v>100.21856731</v>
      </c>
      <c r="H994">
        <v>99.605901290000006</v>
      </c>
      <c r="I994">
        <v>99.000761740000002</v>
      </c>
      <c r="J994">
        <v>98.403010190000003</v>
      </c>
      <c r="K994">
        <v>97.812511549999996</v>
      </c>
      <c r="L994">
        <v>97.229134009999996</v>
      </c>
      <c r="M994">
        <v>96.652748930000001</v>
      </c>
      <c r="N994">
        <v>96.083230790000002</v>
      </c>
    </row>
    <row r="995" spans="1:14" x14ac:dyDescent="0.45">
      <c r="A995" t="s">
        <v>1074</v>
      </c>
      <c r="B995" s="6">
        <v>44391</v>
      </c>
      <c r="C995">
        <v>1.1100000000000001</v>
      </c>
      <c r="D995" s="6">
        <v>46217</v>
      </c>
      <c r="F995">
        <v>100.82914316999999</v>
      </c>
      <c r="G995">
        <v>100.21151299</v>
      </c>
      <c r="H995">
        <v>99.601505189999997</v>
      </c>
      <c r="I995">
        <v>98.99897876</v>
      </c>
      <c r="J995">
        <v>98.403796180000001</v>
      </c>
      <c r="K995">
        <v>97.815823260000002</v>
      </c>
      <c r="L995">
        <v>97.234929100000002</v>
      </c>
      <c r="M995">
        <v>96.660985960000005</v>
      </c>
      <c r="N995">
        <v>96.093869130000002</v>
      </c>
    </row>
    <row r="996" spans="1:14" x14ac:dyDescent="0.45">
      <c r="A996" t="s">
        <v>1047</v>
      </c>
      <c r="B996" s="6">
        <v>44396</v>
      </c>
      <c r="C996">
        <v>1</v>
      </c>
      <c r="D996" s="6">
        <v>46132</v>
      </c>
      <c r="F996">
        <v>100.38308594</v>
      </c>
      <c r="G996">
        <v>100.07772086999999</v>
      </c>
      <c r="H996">
        <v>99.774221220000001</v>
      </c>
      <c r="I996">
        <v>99.472569859999993</v>
      </c>
      <c r="J996">
        <v>99.172749870000004</v>
      </c>
      <c r="K996">
        <v>98.874744530000001</v>
      </c>
      <c r="L996">
        <v>98.578537330000003</v>
      </c>
      <c r="M996">
        <v>98.284111949999996</v>
      </c>
      <c r="N996">
        <v>97.991452280000004</v>
      </c>
    </row>
    <row r="997" spans="1:14" x14ac:dyDescent="0.45">
      <c r="A997" t="s">
        <v>1044</v>
      </c>
      <c r="B997" s="6">
        <v>44396</v>
      </c>
      <c r="C997">
        <v>1.04</v>
      </c>
      <c r="D997" s="6">
        <v>46220</v>
      </c>
      <c r="F997">
        <v>100.70904197</v>
      </c>
      <c r="G997">
        <v>100.15915837</v>
      </c>
      <c r="H997">
        <v>99.615269670000004</v>
      </c>
      <c r="I997">
        <v>99.077278079999999</v>
      </c>
      <c r="J997">
        <v>98.545087969999997</v>
      </c>
      <c r="K997">
        <v>98.018605739999998</v>
      </c>
      <c r="L997">
        <v>97.497739809999999</v>
      </c>
      <c r="M997">
        <v>96.98240054</v>
      </c>
      <c r="N997">
        <v>96.472500210000007</v>
      </c>
    </row>
    <row r="998" spans="1:14" x14ac:dyDescent="0.45">
      <c r="A998" t="s">
        <v>1062</v>
      </c>
      <c r="B998" s="6">
        <v>44399</v>
      </c>
      <c r="C998">
        <v>2.27</v>
      </c>
      <c r="D998" s="6">
        <v>48050</v>
      </c>
      <c r="F998">
        <v>113.01841349999999</v>
      </c>
      <c r="G998">
        <v>107.23930254</v>
      </c>
      <c r="H998">
        <v>101.79259175999999</v>
      </c>
      <c r="I998">
        <v>96.657426409999999</v>
      </c>
      <c r="J998">
        <v>91.814367360000006</v>
      </c>
      <c r="K998">
        <v>87.245287680000004</v>
      </c>
      <c r="L998">
        <v>82.933277189999998</v>
      </c>
      <c r="M998">
        <v>78.862554590000002</v>
      </c>
      <c r="N998">
        <v>75.018386320000005</v>
      </c>
    </row>
    <row r="999" spans="1:14" x14ac:dyDescent="0.45">
      <c r="A999" t="s">
        <v>1037</v>
      </c>
      <c r="B999" s="6">
        <v>44398</v>
      </c>
      <c r="C999">
        <v>1.7</v>
      </c>
      <c r="D999" s="6">
        <v>48050</v>
      </c>
      <c r="F999">
        <v>109.78881254</v>
      </c>
      <c r="G999">
        <v>104.09917221000001</v>
      </c>
      <c r="H999">
        <v>98.738243870000005</v>
      </c>
      <c r="I999">
        <v>93.685357859999996</v>
      </c>
      <c r="J999">
        <v>88.921249520000003</v>
      </c>
      <c r="K999">
        <v>84.427956339999994</v>
      </c>
      <c r="L999">
        <v>80.188723249999995</v>
      </c>
      <c r="M999">
        <v>76.187915270000005</v>
      </c>
      <c r="N999">
        <v>72.410936980000002</v>
      </c>
    </row>
    <row r="1000" spans="1:14" x14ac:dyDescent="0.45">
      <c r="A1000" t="s">
        <v>1063</v>
      </c>
      <c r="B1000" s="6">
        <v>44399</v>
      </c>
      <c r="C1000">
        <v>1.1000000000000001</v>
      </c>
      <c r="D1000" s="6">
        <v>46225</v>
      </c>
      <c r="F1000">
        <v>100.75922724</v>
      </c>
      <c r="G1000">
        <v>100.19535037999999</v>
      </c>
      <c r="H1000">
        <v>99.637770570000001</v>
      </c>
      <c r="I1000">
        <v>99.08638268</v>
      </c>
      <c r="J1000">
        <v>98.541083929999999</v>
      </c>
      <c r="K1000">
        <v>98.001773790000001</v>
      </c>
      <c r="L1000">
        <v>97.468353930000006</v>
      </c>
      <c r="M1000">
        <v>96.940728190000002</v>
      </c>
      <c r="N1000">
        <v>96.418802470000003</v>
      </c>
    </row>
    <row r="1001" spans="1:14" x14ac:dyDescent="0.45">
      <c r="A1001" t="s">
        <v>1088</v>
      </c>
      <c r="B1001" s="6">
        <v>45128</v>
      </c>
      <c r="C1001">
        <v>1.84</v>
      </c>
      <c r="D1001" s="6">
        <v>47686</v>
      </c>
      <c r="F1001">
        <v>109.2626547</v>
      </c>
      <c r="G1001">
        <v>104.57902256</v>
      </c>
      <c r="H1001">
        <v>100.12275322000001</v>
      </c>
      <c r="I1001">
        <v>95.881620960000006</v>
      </c>
      <c r="J1001">
        <v>91.844123030000006</v>
      </c>
      <c r="K1001">
        <v>87.999432839999997</v>
      </c>
      <c r="L1001">
        <v>84.337356499999999</v>
      </c>
      <c r="M1001">
        <v>80.848292360000002</v>
      </c>
      <c r="N1001">
        <v>77.523193390000003</v>
      </c>
    </row>
    <row r="1002" spans="1:14" x14ac:dyDescent="0.45">
      <c r="A1002" t="s">
        <v>1089</v>
      </c>
      <c r="B1002" s="6">
        <v>45128</v>
      </c>
      <c r="C1002">
        <v>1.96</v>
      </c>
      <c r="D1002" s="6">
        <v>48417</v>
      </c>
      <c r="F1002">
        <v>112.28107034999999</v>
      </c>
      <c r="G1002">
        <v>105.53011312</v>
      </c>
      <c r="H1002">
        <v>99.229710209999993</v>
      </c>
      <c r="I1002">
        <v>93.347474410000004</v>
      </c>
      <c r="J1002">
        <v>87.853507390000004</v>
      </c>
      <c r="K1002">
        <v>82.720196000000001</v>
      </c>
      <c r="L1002">
        <v>77.922026320000001</v>
      </c>
      <c r="M1002">
        <v>73.435413780000005</v>
      </c>
      <c r="N1002">
        <v>69.238547859999997</v>
      </c>
    </row>
    <row r="1003" spans="1:14" x14ac:dyDescent="0.45">
      <c r="A1003" t="s">
        <v>1038</v>
      </c>
      <c r="B1003" s="6">
        <v>44406</v>
      </c>
      <c r="C1003">
        <v>1.1100000000000001</v>
      </c>
      <c r="D1003" s="6">
        <v>46232</v>
      </c>
      <c r="F1003">
        <v>100.78908653000001</v>
      </c>
      <c r="G1003">
        <v>100.20574043000001</v>
      </c>
      <c r="H1003">
        <v>99.629119799999998</v>
      </c>
      <c r="I1003">
        <v>99.059108940000002</v>
      </c>
      <c r="J1003">
        <v>98.495594780000005</v>
      </c>
      <c r="K1003">
        <v>97.938466809999994</v>
      </c>
      <c r="L1003">
        <v>97.387617019999993</v>
      </c>
      <c r="M1003">
        <v>96.842939819999998</v>
      </c>
      <c r="N1003">
        <v>96.304331980000001</v>
      </c>
    </row>
    <row r="1004" spans="1:14" x14ac:dyDescent="0.45">
      <c r="A1004" t="s">
        <v>1043</v>
      </c>
      <c r="B1004" s="6">
        <v>44406</v>
      </c>
      <c r="C1004">
        <v>1.74</v>
      </c>
      <c r="D1004" s="6">
        <v>48058</v>
      </c>
      <c r="F1004">
        <v>110.03562968</v>
      </c>
      <c r="G1004">
        <v>104.31790648</v>
      </c>
      <c r="H1004">
        <v>98.931467130000001</v>
      </c>
      <c r="I1004">
        <v>93.855418360000002</v>
      </c>
      <c r="J1004">
        <v>89.070291699999999</v>
      </c>
      <c r="K1004">
        <v>84.557938800000002</v>
      </c>
      <c r="L1004">
        <v>80.301435089999998</v>
      </c>
      <c r="M1004">
        <v>76.284990910000005</v>
      </c>
      <c r="N1004">
        <v>72.493869610000004</v>
      </c>
    </row>
    <row r="1005" spans="1:14" x14ac:dyDescent="0.45">
      <c r="A1005" t="s">
        <v>1036</v>
      </c>
      <c r="B1005" s="6">
        <v>44406</v>
      </c>
      <c r="C1005">
        <v>1.87</v>
      </c>
      <c r="D1005" s="6">
        <v>48548</v>
      </c>
      <c r="F1005">
        <v>111.96832827999999</v>
      </c>
      <c r="G1005">
        <v>104.8787966</v>
      </c>
      <c r="H1005">
        <v>98.285486230000004</v>
      </c>
      <c r="I1005">
        <v>92.151166020000005</v>
      </c>
      <c r="J1005">
        <v>86.44157568</v>
      </c>
      <c r="K1005">
        <v>81.125174779999995</v>
      </c>
      <c r="L1005">
        <v>76.172914120000002</v>
      </c>
      <c r="M1005">
        <v>71.558027319999994</v>
      </c>
      <c r="N1005">
        <v>67.255840919999997</v>
      </c>
    </row>
    <row r="1006" spans="1:14" x14ac:dyDescent="0.45">
      <c r="A1006" t="s">
        <v>1090</v>
      </c>
      <c r="B1006" s="6">
        <v>44413</v>
      </c>
      <c r="C1006">
        <v>2.06</v>
      </c>
      <c r="D1006" s="6">
        <v>46238</v>
      </c>
      <c r="F1006">
        <v>101.3798165</v>
      </c>
      <c r="G1006">
        <v>100.77787682</v>
      </c>
      <c r="H1006">
        <v>100.18307000999999</v>
      </c>
      <c r="I1006">
        <v>99.595269830000007</v>
      </c>
      <c r="J1006">
        <v>99.014352990000006</v>
      </c>
      <c r="K1006">
        <v>98.440199070000006</v>
      </c>
      <c r="L1006">
        <v>97.872690469999995</v>
      </c>
      <c r="M1006">
        <v>97.311712279999995</v>
      </c>
      <c r="N1006">
        <v>96.757152250000004</v>
      </c>
    </row>
    <row r="1007" spans="1:14" x14ac:dyDescent="0.45">
      <c r="A1007" t="s">
        <v>1091</v>
      </c>
      <c r="B1007" s="6">
        <v>44414</v>
      </c>
      <c r="C1007">
        <v>2.2799999999999998</v>
      </c>
      <c r="D1007" s="6">
        <v>46969</v>
      </c>
      <c r="F1007">
        <v>106.85636692</v>
      </c>
      <c r="G1007">
        <v>104.19829781999999</v>
      </c>
      <c r="H1007">
        <v>101.62006305</v>
      </c>
      <c r="I1007">
        <v>99.118773279999999</v>
      </c>
      <c r="J1007">
        <v>96.691663899999995</v>
      </c>
      <c r="K1007">
        <v>94.336088610000004</v>
      </c>
      <c r="L1007">
        <v>92.049513489999995</v>
      </c>
      <c r="M1007">
        <v>89.829511370000006</v>
      </c>
      <c r="N1007">
        <v>87.673756560000001</v>
      </c>
    </row>
    <row r="1008" spans="1:14" x14ac:dyDescent="0.45">
      <c r="A1008" t="s">
        <v>1092</v>
      </c>
      <c r="B1008" s="6">
        <v>44417</v>
      </c>
      <c r="C1008">
        <v>1.06</v>
      </c>
      <c r="D1008" s="6">
        <v>46241</v>
      </c>
      <c r="F1008">
        <v>100.87827691</v>
      </c>
      <c r="G1008">
        <v>100.19322769</v>
      </c>
      <c r="H1008">
        <v>99.517522369999995</v>
      </c>
      <c r="I1008">
        <v>98.8509703</v>
      </c>
      <c r="J1008">
        <v>98.193386000000004</v>
      </c>
      <c r="K1008">
        <v>97.54458898</v>
      </c>
      <c r="L1008">
        <v>96.904403560000006</v>
      </c>
      <c r="M1008">
        <v>96.272658750000005</v>
      </c>
      <c r="N1008">
        <v>95.649188039999999</v>
      </c>
    </row>
    <row r="1009" spans="1:14" x14ac:dyDescent="0.45">
      <c r="A1009" t="s">
        <v>1093</v>
      </c>
      <c r="B1009" s="6">
        <v>44417</v>
      </c>
      <c r="C1009">
        <v>1.06</v>
      </c>
      <c r="D1009" s="6">
        <v>46241</v>
      </c>
      <c r="F1009">
        <v>100.87827691</v>
      </c>
      <c r="G1009">
        <v>100.19322769</v>
      </c>
      <c r="H1009">
        <v>99.517522369999995</v>
      </c>
      <c r="I1009">
        <v>98.8509703</v>
      </c>
      <c r="J1009">
        <v>98.193386000000004</v>
      </c>
      <c r="K1009">
        <v>97.54458898</v>
      </c>
      <c r="L1009">
        <v>96.904403560000006</v>
      </c>
      <c r="M1009">
        <v>96.272658750000005</v>
      </c>
      <c r="N1009">
        <v>95.649188039999999</v>
      </c>
    </row>
    <row r="1010" spans="1:14" x14ac:dyDescent="0.45">
      <c r="A1010" t="s">
        <v>1094</v>
      </c>
      <c r="B1010" s="6">
        <v>44417</v>
      </c>
      <c r="C1010">
        <v>1.05</v>
      </c>
      <c r="D1010" s="6">
        <v>46241</v>
      </c>
      <c r="F1010">
        <v>100.86731924</v>
      </c>
      <c r="G1010">
        <v>100.18558446999999</v>
      </c>
      <c r="H1010">
        <v>99.513131529999995</v>
      </c>
      <c r="I1010">
        <v>98.849771219999994</v>
      </c>
      <c r="J1010">
        <v>98.195319459999993</v>
      </c>
      <c r="K1010">
        <v>97.549597120000001</v>
      </c>
      <c r="L1010">
        <v>96.912429840000001</v>
      </c>
      <c r="M1010">
        <v>96.283647900000005</v>
      </c>
      <c r="N1010">
        <v>95.663086039999996</v>
      </c>
    </row>
    <row r="1011" spans="1:14" x14ac:dyDescent="0.45">
      <c r="A1011" t="s">
        <v>1095</v>
      </c>
      <c r="B1011" s="6">
        <v>44417</v>
      </c>
      <c r="C1011">
        <v>1.06</v>
      </c>
      <c r="D1011" s="6">
        <v>46241</v>
      </c>
      <c r="F1011">
        <v>100.87827691</v>
      </c>
      <c r="G1011">
        <v>100.19322769</v>
      </c>
      <c r="H1011">
        <v>99.517522369999995</v>
      </c>
      <c r="I1011">
        <v>98.8509703</v>
      </c>
      <c r="J1011">
        <v>98.193386000000004</v>
      </c>
      <c r="K1011">
        <v>97.54458898</v>
      </c>
      <c r="L1011">
        <v>96.904403560000006</v>
      </c>
      <c r="M1011">
        <v>96.272658750000005</v>
      </c>
      <c r="N1011">
        <v>95.649188039999999</v>
      </c>
    </row>
    <row r="1012" spans="1:14" x14ac:dyDescent="0.45">
      <c r="A1012" t="s">
        <v>1096</v>
      </c>
      <c r="B1012" s="6">
        <v>44417</v>
      </c>
      <c r="C1012">
        <v>1.06</v>
      </c>
      <c r="D1012" s="6">
        <v>46241</v>
      </c>
      <c r="F1012">
        <v>100.87827691</v>
      </c>
      <c r="G1012">
        <v>100.19322769</v>
      </c>
      <c r="H1012">
        <v>99.517522369999995</v>
      </c>
      <c r="I1012">
        <v>98.8509703</v>
      </c>
      <c r="J1012">
        <v>98.193386000000004</v>
      </c>
      <c r="K1012">
        <v>97.54458898</v>
      </c>
      <c r="L1012">
        <v>96.904403560000006</v>
      </c>
      <c r="M1012">
        <v>96.272658750000005</v>
      </c>
      <c r="N1012">
        <v>95.649188030000005</v>
      </c>
    </row>
    <row r="1013" spans="1:14" x14ac:dyDescent="0.45">
      <c r="A1013" t="s">
        <v>1097</v>
      </c>
      <c r="B1013" s="6">
        <v>44427</v>
      </c>
      <c r="C1013">
        <v>2</v>
      </c>
      <c r="D1013" s="6">
        <v>46253</v>
      </c>
      <c r="F1013">
        <v>101.43077522</v>
      </c>
      <c r="G1013">
        <v>100.78708605</v>
      </c>
      <c r="H1013">
        <v>100.15155599000001</v>
      </c>
      <c r="I1013">
        <v>99.524030479999993</v>
      </c>
      <c r="J1013">
        <v>98.90435884</v>
      </c>
      <c r="K1013">
        <v>98.292394160000001</v>
      </c>
      <c r="L1013">
        <v>97.687993169999999</v>
      </c>
      <c r="M1013">
        <v>97.091016150000002</v>
      </c>
      <c r="N1013">
        <v>96.501326789999993</v>
      </c>
    </row>
    <row r="1014" spans="1:14" x14ac:dyDescent="0.45">
      <c r="A1014" t="s">
        <v>1098</v>
      </c>
      <c r="B1014" s="6">
        <v>44434</v>
      </c>
      <c r="C1014">
        <v>1.18</v>
      </c>
      <c r="D1014" s="6">
        <v>46260</v>
      </c>
      <c r="F1014">
        <v>100.9287406</v>
      </c>
      <c r="G1014">
        <v>100.26750412</v>
      </c>
      <c r="H1014">
        <v>99.614899440000002</v>
      </c>
      <c r="I1014">
        <v>98.970758419999996</v>
      </c>
      <c r="J1014">
        <v>98.334917259999997</v>
      </c>
      <c r="K1014">
        <v>97.707216360000004</v>
      </c>
      <c r="L1014">
        <v>97.087500199999994</v>
      </c>
      <c r="M1014">
        <v>96.475617170000007</v>
      </c>
      <c r="N1014">
        <v>95.871419509999996</v>
      </c>
    </row>
    <row r="1015" spans="1:14" x14ac:dyDescent="0.45">
      <c r="A1015" t="s">
        <v>1099</v>
      </c>
      <c r="B1015" s="6">
        <v>44434</v>
      </c>
      <c r="C1015">
        <v>1.97</v>
      </c>
      <c r="D1015" s="6">
        <v>48638</v>
      </c>
      <c r="F1015">
        <v>112.9076974</v>
      </c>
      <c r="G1015">
        <v>105.54287978000001</v>
      </c>
      <c r="H1015">
        <v>98.709296789999996</v>
      </c>
      <c r="I1015">
        <v>92.36587213</v>
      </c>
      <c r="J1015">
        <v>86.474910800000004</v>
      </c>
      <c r="K1015">
        <v>81.001803789999997</v>
      </c>
      <c r="L1015">
        <v>75.914760009999995</v>
      </c>
      <c r="M1015">
        <v>71.18456295</v>
      </c>
      <c r="N1015">
        <v>66.784349460000001</v>
      </c>
    </row>
    <row r="1016" spans="1:14" x14ac:dyDescent="0.45">
      <c r="A1016" t="s">
        <v>1100</v>
      </c>
      <c r="B1016" s="6">
        <v>44446</v>
      </c>
      <c r="C1016">
        <v>2.0099999999999998</v>
      </c>
      <c r="D1016" s="6">
        <v>48829</v>
      </c>
      <c r="F1016">
        <v>113.65164627</v>
      </c>
      <c r="G1016">
        <v>105.75730692</v>
      </c>
      <c r="H1016">
        <v>98.468578960000002</v>
      </c>
      <c r="I1016">
        <v>91.735834949999997</v>
      </c>
      <c r="J1016">
        <v>85.513760550000001</v>
      </c>
      <c r="K1016">
        <v>79.760958310000007</v>
      </c>
      <c r="L1016">
        <v>74.439589780000006</v>
      </c>
      <c r="M1016">
        <v>69.515052119999993</v>
      </c>
      <c r="N1016">
        <v>64.955685720000005</v>
      </c>
    </row>
    <row r="1017" spans="1:14" x14ac:dyDescent="0.45">
      <c r="A1017" t="s">
        <v>1101</v>
      </c>
      <c r="B1017" s="6">
        <v>44446</v>
      </c>
      <c r="C1017">
        <v>2.1</v>
      </c>
      <c r="D1017" s="6">
        <v>49194</v>
      </c>
      <c r="F1017">
        <v>115.22337214</v>
      </c>
      <c r="G1017">
        <v>106.30984103</v>
      </c>
      <c r="H1017">
        <v>98.157551510000005</v>
      </c>
      <c r="I1017">
        <v>90.697429650000004</v>
      </c>
      <c r="J1017">
        <v>83.867007619999995</v>
      </c>
      <c r="K1017">
        <v>77.609760039999998</v>
      </c>
      <c r="L1017">
        <v>71.874510220000005</v>
      </c>
      <c r="M1017">
        <v>66.614898620000005</v>
      </c>
      <c r="N1017">
        <v>61.788906650000001</v>
      </c>
    </row>
    <row r="1018" spans="1:14" x14ac:dyDescent="0.45">
      <c r="A1018" t="s">
        <v>1102</v>
      </c>
      <c r="B1018" s="6">
        <v>44446</v>
      </c>
      <c r="C1018">
        <v>2.35</v>
      </c>
      <c r="D1018" s="6">
        <v>50287</v>
      </c>
      <c r="F1018">
        <v>119.41624753000001</v>
      </c>
      <c r="G1018">
        <v>107.53394372</v>
      </c>
      <c r="H1018">
        <v>96.964630639999996</v>
      </c>
      <c r="I1018">
        <v>87.555494890000006</v>
      </c>
      <c r="J1018">
        <v>79.17225621</v>
      </c>
      <c r="K1018">
        <v>71.696834780000003</v>
      </c>
      <c r="L1018">
        <v>65.025322590000002</v>
      </c>
      <c r="M1018">
        <v>59.066217880000004</v>
      </c>
      <c r="N1018">
        <v>53.738887329999997</v>
      </c>
    </row>
    <row r="1019" spans="1:14" x14ac:dyDescent="0.45">
      <c r="A1019" t="s">
        <v>1103</v>
      </c>
      <c r="B1019" s="6">
        <v>44446</v>
      </c>
      <c r="C1019">
        <v>2.42</v>
      </c>
      <c r="D1019" s="6">
        <v>50655</v>
      </c>
      <c r="F1019">
        <v>120.52785239000001</v>
      </c>
      <c r="G1019">
        <v>107.69101997</v>
      </c>
      <c r="H1019">
        <v>96.377612200000002</v>
      </c>
      <c r="I1019">
        <v>86.397485189999998</v>
      </c>
      <c r="J1019">
        <v>77.585166610000002</v>
      </c>
      <c r="K1019">
        <v>69.796542099999996</v>
      </c>
      <c r="L1019">
        <v>62.90600139</v>
      </c>
      <c r="M1019">
        <v>56.803978149999999</v>
      </c>
      <c r="N1019">
        <v>51.394827829999997</v>
      </c>
    </row>
    <row r="1020" spans="1:14" x14ac:dyDescent="0.45">
      <c r="A1020" t="s">
        <v>1104</v>
      </c>
      <c r="B1020" s="6">
        <v>44446</v>
      </c>
      <c r="C1020">
        <v>2.5</v>
      </c>
      <c r="D1020" s="6">
        <v>51020</v>
      </c>
      <c r="F1020">
        <v>122.11306093</v>
      </c>
      <c r="G1020">
        <v>108.31277095</v>
      </c>
      <c r="H1020">
        <v>96.258832769999998</v>
      </c>
      <c r="I1020">
        <v>85.718974579999994</v>
      </c>
      <c r="J1020">
        <v>76.492982940000005</v>
      </c>
      <c r="K1020">
        <v>68.408132370000004</v>
      </c>
      <c r="L1020">
        <v>61.315286370000003</v>
      </c>
      <c r="M1020">
        <v>55.085568459999998</v>
      </c>
      <c r="N1020">
        <v>49.607517389999998</v>
      </c>
    </row>
    <row r="1021" spans="1:14" x14ac:dyDescent="0.45">
      <c r="A1021" t="s">
        <v>1105</v>
      </c>
      <c r="B1021" s="6">
        <v>44446</v>
      </c>
      <c r="C1021">
        <v>2.58</v>
      </c>
      <c r="D1021" s="6">
        <v>51386</v>
      </c>
      <c r="F1021">
        <v>124.32247977999999</v>
      </c>
      <c r="G1021">
        <v>109.52037980999999</v>
      </c>
      <c r="H1021">
        <v>96.703864170000003</v>
      </c>
      <c r="I1021">
        <v>85.592948570000004</v>
      </c>
      <c r="J1021">
        <v>75.948567490000002</v>
      </c>
      <c r="K1021">
        <v>67.566407420000004</v>
      </c>
      <c r="L1021">
        <v>60.271696040000002</v>
      </c>
      <c r="M1021">
        <v>53.914795290000001</v>
      </c>
      <c r="N1021">
        <v>48.367470830000002</v>
      </c>
    </row>
    <row r="1022" spans="1:14" x14ac:dyDescent="0.45">
      <c r="A1022" t="s">
        <v>1106</v>
      </c>
      <c r="B1022" s="6">
        <v>44446</v>
      </c>
      <c r="C1022">
        <v>2.65</v>
      </c>
      <c r="D1022" s="6">
        <v>51750</v>
      </c>
      <c r="F1022">
        <v>127.21762699999999</v>
      </c>
      <c r="G1022">
        <v>111.35896339999999</v>
      </c>
      <c r="H1022">
        <v>97.743202319999995</v>
      </c>
      <c r="I1022">
        <v>86.036619830000006</v>
      </c>
      <c r="J1022">
        <v>75.956917579999995</v>
      </c>
      <c r="K1022">
        <v>67.265061529999997</v>
      </c>
      <c r="L1022">
        <v>59.758450920000001</v>
      </c>
      <c r="M1022">
        <v>53.265195300000002</v>
      </c>
      <c r="N1022">
        <v>47.639315209999999</v>
      </c>
    </row>
    <row r="1023" spans="1:14" x14ac:dyDescent="0.45">
      <c r="A1023" t="s">
        <v>1107</v>
      </c>
      <c r="B1023" s="6">
        <v>44448</v>
      </c>
      <c r="C1023">
        <v>2.4500000000000002</v>
      </c>
      <c r="D1023" s="6">
        <v>46274</v>
      </c>
      <c r="F1023">
        <v>101.87085386</v>
      </c>
      <c r="G1023">
        <v>101.16723824</v>
      </c>
      <c r="H1023">
        <v>100.47333059</v>
      </c>
      <c r="I1023">
        <v>99.788930870000002</v>
      </c>
      <c r="J1023">
        <v>99.113844490000005</v>
      </c>
      <c r="K1023">
        <v>98.447882149999998</v>
      </c>
      <c r="L1023">
        <v>97.790859650000002</v>
      </c>
      <c r="M1023">
        <v>97.142597739999999</v>
      </c>
      <c r="N1023">
        <v>96.502921909999998</v>
      </c>
    </row>
    <row r="1024" spans="1:14" x14ac:dyDescent="0.45">
      <c r="A1024" t="s">
        <v>1108</v>
      </c>
      <c r="B1024" s="6">
        <v>44448</v>
      </c>
      <c r="C1024">
        <v>2.21</v>
      </c>
      <c r="D1024" s="6">
        <v>46274</v>
      </c>
      <c r="F1024">
        <v>101.70268679</v>
      </c>
      <c r="G1024">
        <v>100.99972624999999</v>
      </c>
      <c r="H1024">
        <v>100.30646729999999</v>
      </c>
      <c r="I1024">
        <v>99.622709990000004</v>
      </c>
      <c r="J1024">
        <v>98.948259859999993</v>
      </c>
      <c r="K1024">
        <v>98.282927689999994</v>
      </c>
      <c r="L1024">
        <v>97.626529379999994</v>
      </c>
      <c r="M1024">
        <v>96.978885779999999</v>
      </c>
      <c r="N1024">
        <v>96.339822470000001</v>
      </c>
    </row>
    <row r="1025" spans="1:14" x14ac:dyDescent="0.45">
      <c r="A1025" t="s">
        <v>1109</v>
      </c>
      <c r="B1025" s="6">
        <v>44452</v>
      </c>
      <c r="C1025">
        <v>1.1499999999999999</v>
      </c>
      <c r="D1025" s="6">
        <v>47009</v>
      </c>
      <c r="F1025">
        <v>102.18349963</v>
      </c>
      <c r="G1025">
        <v>100.70768798</v>
      </c>
      <c r="H1025">
        <v>99.267762500000003</v>
      </c>
      <c r="I1025">
        <v>97.862551569999994</v>
      </c>
      <c r="J1025">
        <v>96.490931619999998</v>
      </c>
      <c r="K1025">
        <v>95.151824779999998</v>
      </c>
      <c r="L1025">
        <v>93.84419656</v>
      </c>
      <c r="M1025">
        <v>92.567053770000001</v>
      </c>
      <c r="N1025">
        <v>91.319442519999996</v>
      </c>
    </row>
    <row r="1026" spans="1:14" x14ac:dyDescent="0.45">
      <c r="A1026" t="s">
        <v>1110</v>
      </c>
      <c r="B1026" s="6">
        <v>44452</v>
      </c>
      <c r="C1026">
        <v>1.08</v>
      </c>
      <c r="D1026" s="6">
        <v>46279</v>
      </c>
      <c r="F1026">
        <v>101.01174573</v>
      </c>
      <c r="G1026">
        <v>100.23945676</v>
      </c>
      <c r="H1026">
        <v>99.479159659999993</v>
      </c>
      <c r="I1026">
        <v>98.730575139999999</v>
      </c>
      <c r="J1026">
        <v>97.993432540000001</v>
      </c>
      <c r="K1026">
        <v>97.267469520000006</v>
      </c>
      <c r="L1026">
        <v>96.5524317</v>
      </c>
      <c r="M1026">
        <v>95.848072419999994</v>
      </c>
      <c r="N1026">
        <v>95.154152409999995</v>
      </c>
    </row>
    <row r="1027" spans="1:14" x14ac:dyDescent="0.45">
      <c r="A1027" t="s">
        <v>1111</v>
      </c>
      <c r="B1027" s="6">
        <v>44453</v>
      </c>
      <c r="C1027">
        <v>1.18</v>
      </c>
      <c r="D1027" s="6">
        <v>46644</v>
      </c>
      <c r="F1027">
        <v>102.76055291</v>
      </c>
      <c r="G1027">
        <v>101.04116411</v>
      </c>
      <c r="H1027">
        <v>99.35862367</v>
      </c>
      <c r="I1027">
        <v>97.711813359999994</v>
      </c>
      <c r="J1027">
        <v>96.099660549999996</v>
      </c>
      <c r="K1027">
        <v>94.521135839999999</v>
      </c>
      <c r="L1027">
        <v>92.975250860000003</v>
      </c>
      <c r="M1027">
        <v>91.461056139999997</v>
      </c>
      <c r="N1027">
        <v>89.977639179999997</v>
      </c>
    </row>
    <row r="1028" spans="1:14" x14ac:dyDescent="0.45">
      <c r="A1028" t="s">
        <v>1112</v>
      </c>
      <c r="B1028" s="6">
        <v>44453</v>
      </c>
      <c r="C1028">
        <v>0.97</v>
      </c>
      <c r="D1028" s="6">
        <v>46279</v>
      </c>
      <c r="F1028">
        <v>100.89997593</v>
      </c>
      <c r="G1028">
        <v>100.18566498</v>
      </c>
      <c r="H1028">
        <v>99.481430360000004</v>
      </c>
      <c r="I1028">
        <v>98.787059920000004</v>
      </c>
      <c r="J1028">
        <v>98.102347440000003</v>
      </c>
      <c r="K1028">
        <v>97.427092400000006</v>
      </c>
      <c r="L1028">
        <v>96.761099810000005</v>
      </c>
      <c r="M1028">
        <v>96.104180029999995</v>
      </c>
      <c r="N1028">
        <v>95.456148549999995</v>
      </c>
    </row>
    <row r="1029" spans="1:14" x14ac:dyDescent="0.45">
      <c r="A1029" t="s">
        <v>1113</v>
      </c>
      <c r="B1029" s="6">
        <v>44453</v>
      </c>
      <c r="C1029">
        <v>1.32</v>
      </c>
      <c r="D1029" s="6">
        <v>47010</v>
      </c>
      <c r="F1029">
        <v>104.67859817999999</v>
      </c>
      <c r="G1029">
        <v>101.93345201</v>
      </c>
      <c r="H1029">
        <v>99.273757250000003</v>
      </c>
      <c r="I1029">
        <v>96.696301489999996</v>
      </c>
      <c r="J1029">
        <v>94.198017419999999</v>
      </c>
      <c r="K1029">
        <v>91.775975130000006</v>
      </c>
      <c r="L1029">
        <v>89.427374700000001</v>
      </c>
      <c r="M1029">
        <v>87.149539399999995</v>
      </c>
      <c r="N1029">
        <v>84.939909259999993</v>
      </c>
    </row>
    <row r="1030" spans="1:14" x14ac:dyDescent="0.45">
      <c r="A1030" t="s">
        <v>1114</v>
      </c>
      <c r="B1030" s="6">
        <v>44453</v>
      </c>
      <c r="C1030">
        <v>1.43</v>
      </c>
      <c r="D1030" s="6">
        <v>47375</v>
      </c>
      <c r="F1030">
        <v>106.52793194</v>
      </c>
      <c r="G1030">
        <v>102.74868128</v>
      </c>
      <c r="H1030">
        <v>99.122976390000005</v>
      </c>
      <c r="I1030">
        <v>95.643708779999997</v>
      </c>
      <c r="J1030">
        <v>92.304143909999993</v>
      </c>
      <c r="K1030">
        <v>89.097898880000002</v>
      </c>
      <c r="L1030">
        <v>86.018921669999997</v>
      </c>
      <c r="M1030">
        <v>83.061471760000003</v>
      </c>
      <c r="N1030">
        <v>80.220101979999995</v>
      </c>
    </row>
    <row r="1031" spans="1:14" x14ac:dyDescent="0.45">
      <c r="A1031" t="s">
        <v>1115</v>
      </c>
      <c r="B1031" s="6">
        <v>44454</v>
      </c>
      <c r="C1031">
        <v>1.1000000000000001</v>
      </c>
      <c r="D1031" s="6">
        <v>46280</v>
      </c>
      <c r="F1031">
        <v>101.04817074</v>
      </c>
      <c r="G1031">
        <v>100.26033126</v>
      </c>
      <c r="H1031">
        <v>99.484843029999993</v>
      </c>
      <c r="I1031">
        <v>98.721416489999996</v>
      </c>
      <c r="J1031">
        <v>97.969771089999995</v>
      </c>
      <c r="K1031">
        <v>97.229634930000003</v>
      </c>
      <c r="L1031">
        <v>96.500744429999997</v>
      </c>
      <c r="M1031">
        <v>95.782844030000007</v>
      </c>
      <c r="N1031">
        <v>95.075685849999999</v>
      </c>
    </row>
    <row r="1032" spans="1:14" x14ac:dyDescent="0.45">
      <c r="A1032" t="s">
        <v>1116</v>
      </c>
      <c r="B1032" s="6">
        <v>44454</v>
      </c>
      <c r="C1032">
        <v>1.0900000000000001</v>
      </c>
      <c r="D1032" s="6">
        <v>46280</v>
      </c>
      <c r="F1032">
        <v>101.0345227</v>
      </c>
      <c r="G1032">
        <v>100.25111154</v>
      </c>
      <c r="H1032">
        <v>99.479956659999999</v>
      </c>
      <c r="I1032">
        <v>98.720771029999995</v>
      </c>
      <c r="J1032">
        <v>97.973276530000007</v>
      </c>
      <c r="K1032">
        <v>97.237203640000004</v>
      </c>
      <c r="L1032">
        <v>96.512291070000003</v>
      </c>
      <c r="M1032">
        <v>95.798285460000002</v>
      </c>
      <c r="N1032">
        <v>95.0949411</v>
      </c>
    </row>
    <row r="1033" spans="1:14" x14ac:dyDescent="0.45">
      <c r="A1033" t="s">
        <v>1117</v>
      </c>
      <c r="B1033" s="6">
        <v>44454</v>
      </c>
      <c r="C1033">
        <v>1.1000000000000001</v>
      </c>
      <c r="D1033" s="6">
        <v>46280</v>
      </c>
      <c r="F1033">
        <v>101.04817074</v>
      </c>
      <c r="G1033">
        <v>100.26033126</v>
      </c>
      <c r="H1033">
        <v>99.484843029999993</v>
      </c>
      <c r="I1033">
        <v>98.721416489999996</v>
      </c>
      <c r="J1033">
        <v>97.969771089999995</v>
      </c>
      <c r="K1033">
        <v>97.229634930000003</v>
      </c>
      <c r="L1033">
        <v>96.500744429999997</v>
      </c>
      <c r="M1033">
        <v>95.782844030000007</v>
      </c>
      <c r="N1033">
        <v>95.075685849999999</v>
      </c>
    </row>
    <row r="1034" spans="1:14" x14ac:dyDescent="0.45">
      <c r="A1034" t="s">
        <v>1118</v>
      </c>
      <c r="B1034" s="6">
        <v>44454</v>
      </c>
      <c r="C1034">
        <v>1.1000000000000001</v>
      </c>
      <c r="D1034" s="6">
        <v>46280</v>
      </c>
      <c r="F1034">
        <v>101.04817074</v>
      </c>
      <c r="G1034">
        <v>100.26033126</v>
      </c>
      <c r="H1034">
        <v>99.484843029999993</v>
      </c>
      <c r="I1034">
        <v>98.721416489999996</v>
      </c>
      <c r="J1034">
        <v>97.969771089999995</v>
      </c>
      <c r="K1034">
        <v>97.229634930000003</v>
      </c>
      <c r="L1034">
        <v>96.500744429999997</v>
      </c>
      <c r="M1034">
        <v>95.782844030000007</v>
      </c>
      <c r="N1034">
        <v>95.075685849999999</v>
      </c>
    </row>
    <row r="1035" spans="1:14" x14ac:dyDescent="0.45">
      <c r="A1035" t="s">
        <v>1119</v>
      </c>
      <c r="B1035" s="6">
        <v>44455</v>
      </c>
      <c r="C1035">
        <v>1.48</v>
      </c>
      <c r="D1035" s="6">
        <v>47011</v>
      </c>
      <c r="F1035">
        <v>104.92875576</v>
      </c>
      <c r="G1035">
        <v>102.18171894</v>
      </c>
      <c r="H1035">
        <v>99.520149509999996</v>
      </c>
      <c r="I1035">
        <v>96.940834879999997</v>
      </c>
      <c r="J1035">
        <v>94.440707610000004</v>
      </c>
      <c r="K1035">
        <v>92.016837659999993</v>
      </c>
      <c r="L1035">
        <v>89.666424989999996</v>
      </c>
      <c r="M1035">
        <v>87.386792779999993</v>
      </c>
      <c r="N1035">
        <v>85.175380959999998</v>
      </c>
    </row>
    <row r="1036" spans="1:14" x14ac:dyDescent="0.45">
      <c r="A1036" t="s">
        <v>1120</v>
      </c>
      <c r="B1036" s="6">
        <v>44455</v>
      </c>
      <c r="C1036">
        <v>2.25</v>
      </c>
      <c r="D1036" s="6">
        <v>49934</v>
      </c>
      <c r="F1036">
        <v>118.03891272</v>
      </c>
      <c r="G1036">
        <v>107.10435703</v>
      </c>
      <c r="H1036">
        <v>97.29114749</v>
      </c>
      <c r="I1036">
        <v>88.477929059999994</v>
      </c>
      <c r="J1036">
        <v>80.557072640000001</v>
      </c>
      <c r="K1036">
        <v>73.433058599999995</v>
      </c>
      <c r="L1036">
        <v>67.021058179999997</v>
      </c>
      <c r="M1036">
        <v>61.245687510000003</v>
      </c>
      <c r="N1036">
        <v>56.039912549999997</v>
      </c>
    </row>
    <row r="1037" spans="1:14" x14ac:dyDescent="0.45">
      <c r="A1037" t="s">
        <v>1121</v>
      </c>
      <c r="B1037" s="6">
        <v>44456</v>
      </c>
      <c r="C1037">
        <v>1.55</v>
      </c>
      <c r="D1037" s="6">
        <v>47011</v>
      </c>
      <c r="F1037">
        <v>105.12193873</v>
      </c>
      <c r="G1037">
        <v>102.37222076</v>
      </c>
      <c r="H1037">
        <v>99.708033499999999</v>
      </c>
      <c r="I1037">
        <v>97.126162339999993</v>
      </c>
      <c r="J1037">
        <v>94.623537909999996</v>
      </c>
      <c r="K1037">
        <v>92.197228280000004</v>
      </c>
      <c r="L1037">
        <v>89.844431650000004</v>
      </c>
      <c r="M1037">
        <v>87.562469460000003</v>
      </c>
      <c r="N1037">
        <v>85.348779980000003</v>
      </c>
    </row>
    <row r="1038" spans="1:14" x14ac:dyDescent="0.45">
      <c r="A1038" t="s">
        <v>1122</v>
      </c>
      <c r="B1038" s="6">
        <v>44456</v>
      </c>
      <c r="C1038">
        <v>1.2</v>
      </c>
      <c r="D1038" s="6">
        <v>46276</v>
      </c>
      <c r="F1038">
        <v>101.00279248</v>
      </c>
      <c r="G1038">
        <v>100.29702584</v>
      </c>
      <c r="H1038">
        <v>99.60108855</v>
      </c>
      <c r="I1038">
        <v>98.914776290000006</v>
      </c>
      <c r="J1038">
        <v>98.237890350000001</v>
      </c>
      <c r="K1038">
        <v>97.570237480000003</v>
      </c>
      <c r="L1038">
        <v>96.911629680000004</v>
      </c>
      <c r="M1038">
        <v>96.261884030000004</v>
      </c>
      <c r="N1038">
        <v>95.620822500000003</v>
      </c>
    </row>
    <row r="1039" spans="1:14" x14ac:dyDescent="0.45">
      <c r="A1039" t="s">
        <v>1123</v>
      </c>
      <c r="B1039" s="6">
        <v>44813</v>
      </c>
      <c r="C1039">
        <v>1.28</v>
      </c>
      <c r="D1039" s="6">
        <v>46274</v>
      </c>
      <c r="F1039">
        <v>101.05103941</v>
      </c>
      <c r="G1039">
        <v>100.35061727999999</v>
      </c>
      <c r="H1039">
        <v>99.659872019999995</v>
      </c>
      <c r="I1039">
        <v>98.978604090000005</v>
      </c>
      <c r="J1039">
        <v>98.306619409999996</v>
      </c>
      <c r="K1039">
        <v>97.643729149999999</v>
      </c>
      <c r="L1039">
        <v>96.989749599999996</v>
      </c>
      <c r="M1039">
        <v>96.344501940000001</v>
      </c>
      <c r="N1039">
        <v>95.707812149999995</v>
      </c>
    </row>
    <row r="1040" spans="1:14" x14ac:dyDescent="0.45">
      <c r="A1040" t="s">
        <v>1124</v>
      </c>
      <c r="B1040" s="6">
        <v>44813</v>
      </c>
      <c r="C1040">
        <v>1.28</v>
      </c>
      <c r="D1040" s="6">
        <v>46274</v>
      </c>
      <c r="F1040">
        <v>101.05103941</v>
      </c>
      <c r="G1040">
        <v>100.35061727999999</v>
      </c>
      <c r="H1040">
        <v>99.659872019999995</v>
      </c>
      <c r="I1040">
        <v>98.978604090000005</v>
      </c>
      <c r="J1040">
        <v>98.306619409999996</v>
      </c>
      <c r="K1040">
        <v>97.643729149999999</v>
      </c>
      <c r="L1040">
        <v>96.989749599999996</v>
      </c>
      <c r="M1040">
        <v>96.344501940000001</v>
      </c>
      <c r="N1040">
        <v>95.707812149999995</v>
      </c>
    </row>
    <row r="1041" spans="1:14" x14ac:dyDescent="0.45">
      <c r="A1041" t="s">
        <v>1125</v>
      </c>
      <c r="B1041" s="6">
        <v>44460</v>
      </c>
      <c r="C1041">
        <v>1.43</v>
      </c>
      <c r="D1041" s="6">
        <v>47017</v>
      </c>
      <c r="F1041">
        <v>104.72495447999999</v>
      </c>
      <c r="G1041">
        <v>102.00568378</v>
      </c>
      <c r="H1041">
        <v>99.372519600000004</v>
      </c>
      <c r="I1041">
        <v>96.822235879999994</v>
      </c>
      <c r="J1041">
        <v>94.351747739999993</v>
      </c>
      <c r="K1041">
        <v>91.958104309999996</v>
      </c>
      <c r="L1041">
        <v>89.638482030000006</v>
      </c>
      <c r="M1041">
        <v>87.390178239999997</v>
      </c>
      <c r="N1041">
        <v>85.210605299999997</v>
      </c>
    </row>
    <row r="1042" spans="1:14" x14ac:dyDescent="0.45">
      <c r="A1042" t="s">
        <v>1126</v>
      </c>
      <c r="B1042" s="6">
        <v>44460</v>
      </c>
      <c r="C1042">
        <v>1.28</v>
      </c>
      <c r="D1042" s="6">
        <v>47017</v>
      </c>
      <c r="F1042">
        <v>104.50469382999999</v>
      </c>
      <c r="G1042">
        <v>101.78656272000001</v>
      </c>
      <c r="H1042">
        <v>99.154594880000005</v>
      </c>
      <c r="I1042">
        <v>96.605559009999993</v>
      </c>
      <c r="J1042">
        <v>94.136365319999996</v>
      </c>
      <c r="K1042">
        <v>91.744058440000003</v>
      </c>
      <c r="L1042">
        <v>89.425810569999996</v>
      </c>
      <c r="M1042">
        <v>87.178915200000006</v>
      </c>
      <c r="N1042">
        <v>85.000781029999999</v>
      </c>
    </row>
    <row r="1043" spans="1:14" x14ac:dyDescent="0.45">
      <c r="A1043" t="s">
        <v>1127</v>
      </c>
      <c r="B1043" s="6">
        <v>44463</v>
      </c>
      <c r="C1043">
        <v>2.37</v>
      </c>
      <c r="D1043" s="6">
        <v>49942</v>
      </c>
      <c r="F1043">
        <v>119.34100368</v>
      </c>
      <c r="G1043">
        <v>108.31846748</v>
      </c>
      <c r="H1043">
        <v>98.426353169999999</v>
      </c>
      <c r="I1043">
        <v>89.542217820000005</v>
      </c>
      <c r="J1043">
        <v>81.557484619999997</v>
      </c>
      <c r="K1043">
        <v>74.375807469999998</v>
      </c>
      <c r="L1043">
        <v>67.91163616</v>
      </c>
      <c r="M1043">
        <v>62.0889563</v>
      </c>
      <c r="N1043">
        <v>56.84018227</v>
      </c>
    </row>
    <row r="1044" spans="1:14" x14ac:dyDescent="0.45">
      <c r="A1044" t="s">
        <v>1128</v>
      </c>
      <c r="B1044" s="6">
        <v>44463</v>
      </c>
      <c r="C1044">
        <v>2.37</v>
      </c>
      <c r="D1044" s="6">
        <v>49942</v>
      </c>
      <c r="F1044">
        <v>119.34100368</v>
      </c>
      <c r="G1044">
        <v>108.31846748</v>
      </c>
      <c r="H1044">
        <v>98.426353169999999</v>
      </c>
      <c r="I1044">
        <v>89.542217820000005</v>
      </c>
      <c r="J1044">
        <v>81.557484619999997</v>
      </c>
      <c r="K1044">
        <v>74.375807469999998</v>
      </c>
      <c r="L1044">
        <v>67.91163616</v>
      </c>
      <c r="M1044">
        <v>62.0889563</v>
      </c>
      <c r="N1044">
        <v>56.84018227</v>
      </c>
    </row>
    <row r="1045" spans="1:14" x14ac:dyDescent="0.45">
      <c r="A1045" t="s">
        <v>1129</v>
      </c>
      <c r="B1045" s="6">
        <v>44463</v>
      </c>
      <c r="C1045">
        <v>2.37</v>
      </c>
      <c r="D1045" s="6">
        <v>49942</v>
      </c>
      <c r="F1045">
        <v>119.34100368</v>
      </c>
      <c r="G1045">
        <v>108.31846748</v>
      </c>
      <c r="H1045">
        <v>98.426353169999999</v>
      </c>
      <c r="I1045">
        <v>89.542217820000005</v>
      </c>
      <c r="J1045">
        <v>81.557484619999997</v>
      </c>
      <c r="K1045">
        <v>74.375807469999998</v>
      </c>
      <c r="L1045">
        <v>67.91163616</v>
      </c>
      <c r="M1045">
        <v>62.0889563</v>
      </c>
      <c r="N1045">
        <v>56.84018227</v>
      </c>
    </row>
    <row r="1046" spans="1:14" x14ac:dyDescent="0.45">
      <c r="A1046" t="s">
        <v>1130</v>
      </c>
      <c r="B1046" s="6">
        <v>44463</v>
      </c>
      <c r="C1046">
        <v>2.19</v>
      </c>
      <c r="D1046" s="6">
        <v>49212</v>
      </c>
      <c r="F1046">
        <v>116.06079724999999</v>
      </c>
      <c r="G1046">
        <v>107.06408417</v>
      </c>
      <c r="H1046">
        <v>98.83874514</v>
      </c>
      <c r="I1046">
        <v>91.314476819999996</v>
      </c>
      <c r="J1046">
        <v>84.427731679999994</v>
      </c>
      <c r="K1046">
        <v>78.121035800000001</v>
      </c>
      <c r="L1046">
        <v>72.342378920000002</v>
      </c>
      <c r="M1046">
        <v>67.044668709999996</v>
      </c>
      <c r="N1046">
        <v>62.185242209999998</v>
      </c>
    </row>
    <row r="1047" spans="1:14" x14ac:dyDescent="0.45">
      <c r="A1047" t="s">
        <v>1131</v>
      </c>
      <c r="B1047" s="6">
        <v>44467</v>
      </c>
      <c r="C1047">
        <v>1.35</v>
      </c>
      <c r="D1047" s="6">
        <v>46293</v>
      </c>
      <c r="F1047">
        <v>101.18220812</v>
      </c>
      <c r="G1047">
        <v>100.4286638</v>
      </c>
      <c r="H1047">
        <v>99.686292460000004</v>
      </c>
      <c r="I1047">
        <v>98.954847200000003</v>
      </c>
      <c r="J1047">
        <v>98.234088330000006</v>
      </c>
      <c r="K1047">
        <v>97.523783140000006</v>
      </c>
      <c r="L1047">
        <v>96.823705619999998</v>
      </c>
      <c r="M1047">
        <v>96.133636249999995</v>
      </c>
      <c r="N1047">
        <v>95.453361720000004</v>
      </c>
    </row>
    <row r="1048" spans="1:14" x14ac:dyDescent="0.45">
      <c r="A1048" t="s">
        <v>1132</v>
      </c>
      <c r="B1048" s="6">
        <v>44467</v>
      </c>
      <c r="C1048">
        <v>2.1800000000000002</v>
      </c>
      <c r="D1048" s="6">
        <v>48850</v>
      </c>
      <c r="F1048">
        <v>115.04052286</v>
      </c>
      <c r="G1048">
        <v>107.03713892</v>
      </c>
      <c r="H1048">
        <v>99.650678580000005</v>
      </c>
      <c r="I1048">
        <v>92.830301469999995</v>
      </c>
      <c r="J1048">
        <v>86.529613510000004</v>
      </c>
      <c r="K1048">
        <v>80.706255580000004</v>
      </c>
      <c r="L1048">
        <v>75.32153228</v>
      </c>
      <c r="M1048">
        <v>70.340076839999995</v>
      </c>
      <c r="N1048">
        <v>65.729548320000006</v>
      </c>
    </row>
    <row r="1049" spans="1:14" x14ac:dyDescent="0.45">
      <c r="A1049" t="s">
        <v>1133</v>
      </c>
      <c r="B1049" s="6">
        <v>44476</v>
      </c>
      <c r="C1049">
        <v>1.28</v>
      </c>
      <c r="D1049" s="6">
        <v>46302</v>
      </c>
      <c r="F1049">
        <v>101.29771421</v>
      </c>
      <c r="G1049">
        <v>100.4467334</v>
      </c>
      <c r="H1049">
        <v>99.610129389999997</v>
      </c>
      <c r="I1049">
        <v>98.787539260000003</v>
      </c>
      <c r="J1049">
        <v>97.978612209999994</v>
      </c>
      <c r="K1049">
        <v>97.183009100000007</v>
      </c>
      <c r="L1049">
        <v>96.400401950000003</v>
      </c>
      <c r="M1049">
        <v>95.630473449999997</v>
      </c>
      <c r="N1049">
        <v>94.872916590000003</v>
      </c>
    </row>
    <row r="1050" spans="1:14" x14ac:dyDescent="0.45">
      <c r="A1050" t="s">
        <v>1134</v>
      </c>
      <c r="B1050" s="6">
        <v>44483</v>
      </c>
      <c r="C1050">
        <v>1.46</v>
      </c>
      <c r="D1050" s="6">
        <v>48135</v>
      </c>
      <c r="F1050">
        <v>105.23156403999999</v>
      </c>
      <c r="G1050">
        <v>102.17464017</v>
      </c>
      <c r="H1050">
        <v>99.249114590000005</v>
      </c>
      <c r="I1050">
        <v>96.448140280000004</v>
      </c>
      <c r="J1050">
        <v>93.765279039999996</v>
      </c>
      <c r="K1050">
        <v>91.194474220000004</v>
      </c>
      <c r="L1050">
        <v>88.730025479999995</v>
      </c>
      <c r="M1050">
        <v>86.366565350000002</v>
      </c>
      <c r="N1050">
        <v>84.099037530000004</v>
      </c>
    </row>
    <row r="1051" spans="1:14" x14ac:dyDescent="0.45">
      <c r="A1051" t="s">
        <v>1135</v>
      </c>
      <c r="B1051" s="6">
        <v>44488</v>
      </c>
      <c r="C1051">
        <v>1.48</v>
      </c>
      <c r="D1051" s="6">
        <v>46304</v>
      </c>
      <c r="F1051">
        <v>101.33708348</v>
      </c>
      <c r="G1051">
        <v>100.55237751</v>
      </c>
      <c r="H1051">
        <v>99.779781229999998</v>
      </c>
      <c r="I1051">
        <v>99.019015920000001</v>
      </c>
      <c r="J1051">
        <v>98.269811360000006</v>
      </c>
      <c r="K1051">
        <v>97.53190549</v>
      </c>
      <c r="L1051">
        <v>96.805044150000001</v>
      </c>
      <c r="M1051">
        <v>96.088980730000003</v>
      </c>
      <c r="N1051">
        <v>95.383475939999997</v>
      </c>
    </row>
    <row r="1052" spans="1:14" x14ac:dyDescent="0.45">
      <c r="A1052" t="s">
        <v>1136</v>
      </c>
      <c r="B1052" s="6">
        <v>44488</v>
      </c>
      <c r="C1052">
        <v>1.48</v>
      </c>
      <c r="D1052" s="6">
        <v>46311</v>
      </c>
      <c r="F1052">
        <v>101.37406777</v>
      </c>
      <c r="G1052">
        <v>100.56977121</v>
      </c>
      <c r="H1052">
        <v>99.778193349999995</v>
      </c>
      <c r="I1052">
        <v>98.999034199999997</v>
      </c>
      <c r="J1052">
        <v>98.232003160000005</v>
      </c>
      <c r="K1052">
        <v>97.476818649999998</v>
      </c>
      <c r="L1052">
        <v>96.733207739999997</v>
      </c>
      <c r="M1052">
        <v>96.000905829999994</v>
      </c>
      <c r="N1052">
        <v>95.279656349999996</v>
      </c>
    </row>
    <row r="1053" spans="1:14" x14ac:dyDescent="0.45">
      <c r="A1053" t="s">
        <v>1137</v>
      </c>
      <c r="B1053" s="6">
        <v>44495</v>
      </c>
      <c r="C1053">
        <v>1.52</v>
      </c>
      <c r="D1053" s="6">
        <v>46321</v>
      </c>
      <c r="F1053">
        <v>101.46017148999999</v>
      </c>
      <c r="G1053">
        <v>100.62771879</v>
      </c>
      <c r="H1053">
        <v>99.808869670000007</v>
      </c>
      <c r="I1053">
        <v>99.003292880000004</v>
      </c>
      <c r="J1053">
        <v>98.210667799999996</v>
      </c>
      <c r="K1053">
        <v>97.430684119999995</v>
      </c>
      <c r="L1053">
        <v>96.663041340000007</v>
      </c>
      <c r="M1053">
        <v>95.907448419999994</v>
      </c>
      <c r="N1053">
        <v>95.16362341</v>
      </c>
    </row>
    <row r="1054" spans="1:14" x14ac:dyDescent="0.45">
      <c r="A1054" t="s">
        <v>1138</v>
      </c>
      <c r="B1054" s="6">
        <v>44495</v>
      </c>
      <c r="C1054">
        <v>1.52</v>
      </c>
      <c r="D1054" s="6">
        <v>46321</v>
      </c>
      <c r="F1054">
        <v>101.46017148999999</v>
      </c>
      <c r="G1054">
        <v>100.62771879</v>
      </c>
      <c r="H1054">
        <v>99.808869670000007</v>
      </c>
      <c r="I1054">
        <v>99.003292880000004</v>
      </c>
      <c r="J1054">
        <v>98.210667799999996</v>
      </c>
      <c r="K1054">
        <v>97.430684119999995</v>
      </c>
      <c r="L1054">
        <v>96.663041340000007</v>
      </c>
      <c r="M1054">
        <v>95.907448419999994</v>
      </c>
      <c r="N1054">
        <v>95.16362341</v>
      </c>
    </row>
    <row r="1055" spans="1:14" x14ac:dyDescent="0.45">
      <c r="A1055" t="s">
        <v>1139</v>
      </c>
      <c r="B1055" s="6">
        <v>44497</v>
      </c>
      <c r="C1055">
        <v>1.64</v>
      </c>
      <c r="D1055" s="6">
        <v>46675</v>
      </c>
      <c r="F1055">
        <v>103.61430876999999</v>
      </c>
      <c r="G1055">
        <v>101.80420294</v>
      </c>
      <c r="H1055">
        <v>100.03431936</v>
      </c>
      <c r="I1055">
        <v>98.303464379999994</v>
      </c>
      <c r="J1055">
        <v>96.610490319999997</v>
      </c>
      <c r="K1055">
        <v>94.954293129999996</v>
      </c>
      <c r="L1055">
        <v>93.333810409999998</v>
      </c>
      <c r="M1055">
        <v>91.748019339999999</v>
      </c>
      <c r="N1055">
        <v>90.195934930000007</v>
      </c>
    </row>
    <row r="1056" spans="1:14" x14ac:dyDescent="0.45">
      <c r="A1056" t="s">
        <v>1140</v>
      </c>
      <c r="B1056" s="6">
        <v>44497</v>
      </c>
      <c r="C1056">
        <v>1.65</v>
      </c>
      <c r="D1056" s="6">
        <v>46682</v>
      </c>
      <c r="F1056">
        <v>103.67162131000001</v>
      </c>
      <c r="G1056">
        <v>101.84204597999999</v>
      </c>
      <c r="H1056">
        <v>100.05346661</v>
      </c>
      <c r="I1056">
        <v>98.304690179999994</v>
      </c>
      <c r="J1056">
        <v>96.594567620000007</v>
      </c>
      <c r="K1056">
        <v>94.921991790000007</v>
      </c>
      <c r="L1056">
        <v>93.285895629999999</v>
      </c>
      <c r="M1056">
        <v>91.685250319999994</v>
      </c>
      <c r="N1056">
        <v>90.119063639999993</v>
      </c>
    </row>
    <row r="1057" spans="1:14" x14ac:dyDescent="0.45">
      <c r="A1057" t="s">
        <v>1141</v>
      </c>
      <c r="B1057" s="6">
        <v>44497</v>
      </c>
      <c r="C1057">
        <v>2.0499999999999998</v>
      </c>
      <c r="D1057" s="6">
        <v>47876</v>
      </c>
      <c r="F1057">
        <v>111.08970712999999</v>
      </c>
      <c r="G1057">
        <v>105.84431834999999</v>
      </c>
      <c r="H1057">
        <v>100.87804448</v>
      </c>
      <c r="I1057">
        <v>96.174576549999998</v>
      </c>
      <c r="J1057">
        <v>91.718644370000007</v>
      </c>
      <c r="K1057">
        <v>87.495944699999995</v>
      </c>
      <c r="L1057">
        <v>83.493074849999999</v>
      </c>
      <c r="M1057">
        <v>79.69747117</v>
      </c>
      <c r="N1057">
        <v>76.097352110000003</v>
      </c>
    </row>
    <row r="1058" spans="1:14" x14ac:dyDescent="0.45">
      <c r="A1058" t="s">
        <v>1142</v>
      </c>
      <c r="B1058" s="6">
        <v>44497</v>
      </c>
      <c r="C1058">
        <v>2.2799999999999998</v>
      </c>
      <c r="D1058" s="6">
        <v>48880</v>
      </c>
      <c r="F1058">
        <v>115.91305584</v>
      </c>
      <c r="G1058">
        <v>107.79776968</v>
      </c>
      <c r="H1058">
        <v>100.31316328</v>
      </c>
      <c r="I1058">
        <v>93.406930099999997</v>
      </c>
      <c r="J1058">
        <v>87.031351040000004</v>
      </c>
      <c r="K1058">
        <v>81.142870830000007</v>
      </c>
      <c r="L1058">
        <v>75.701715550000003</v>
      </c>
      <c r="M1058">
        <v>70.671546980000002</v>
      </c>
      <c r="N1058">
        <v>66.019150179999997</v>
      </c>
    </row>
    <row r="1059" spans="1:14" x14ac:dyDescent="0.45">
      <c r="A1059" t="s">
        <v>1143</v>
      </c>
      <c r="B1059" s="6">
        <v>44510</v>
      </c>
      <c r="C1059">
        <v>1.44</v>
      </c>
      <c r="D1059" s="6">
        <v>46336</v>
      </c>
      <c r="F1059">
        <v>101.60873918</v>
      </c>
      <c r="G1059">
        <v>100.66740847</v>
      </c>
      <c r="H1059">
        <v>99.743633459999998</v>
      </c>
      <c r="I1059">
        <v>98.836925059999999</v>
      </c>
      <c r="J1059">
        <v>97.94681224</v>
      </c>
      <c r="K1059">
        <v>97.072841210000007</v>
      </c>
      <c r="L1059">
        <v>96.214574589999998</v>
      </c>
      <c r="M1059">
        <v>95.371590699999999</v>
      </c>
      <c r="N1059">
        <v>94.543482879999999</v>
      </c>
    </row>
    <row r="1060" spans="1:14" x14ac:dyDescent="0.45">
      <c r="A1060" t="s">
        <v>1144</v>
      </c>
      <c r="B1060" s="6">
        <v>44510</v>
      </c>
      <c r="C1060">
        <v>1.44</v>
      </c>
      <c r="D1060" s="6">
        <v>46336</v>
      </c>
      <c r="F1060">
        <v>101.60873918</v>
      </c>
      <c r="G1060">
        <v>100.66740847</v>
      </c>
      <c r="H1060">
        <v>99.743633459999998</v>
      </c>
      <c r="I1060">
        <v>98.836925059999999</v>
      </c>
      <c r="J1060">
        <v>97.94681224</v>
      </c>
      <c r="K1060">
        <v>97.072841210000007</v>
      </c>
      <c r="L1060">
        <v>96.214574589999998</v>
      </c>
      <c r="M1060">
        <v>95.371590699999999</v>
      </c>
      <c r="N1060">
        <v>94.543482879999999</v>
      </c>
    </row>
    <row r="1061" spans="1:14" x14ac:dyDescent="0.45">
      <c r="A1061" t="s">
        <v>1145</v>
      </c>
      <c r="B1061" s="6">
        <v>44510</v>
      </c>
      <c r="C1061">
        <v>1.44</v>
      </c>
      <c r="D1061" s="6">
        <v>46336</v>
      </c>
      <c r="F1061">
        <v>101.60873918</v>
      </c>
      <c r="G1061">
        <v>100.66740847</v>
      </c>
      <c r="H1061">
        <v>99.743633459999998</v>
      </c>
      <c r="I1061">
        <v>98.836925059999999</v>
      </c>
      <c r="J1061">
        <v>97.94681224</v>
      </c>
      <c r="K1061">
        <v>97.072841210000007</v>
      </c>
      <c r="L1061">
        <v>96.214574589999998</v>
      </c>
      <c r="M1061">
        <v>95.371590699999999</v>
      </c>
      <c r="N1061">
        <v>94.543482879999999</v>
      </c>
    </row>
    <row r="1062" spans="1:14" x14ac:dyDescent="0.45">
      <c r="A1062" t="s">
        <v>1146</v>
      </c>
      <c r="B1062" s="6">
        <v>44515</v>
      </c>
      <c r="C1062">
        <v>1.75</v>
      </c>
      <c r="D1062" s="6">
        <v>46703</v>
      </c>
      <c r="F1062">
        <v>103.98127133</v>
      </c>
      <c r="G1062">
        <v>102.09085956</v>
      </c>
      <c r="H1062">
        <v>100.24395432</v>
      </c>
      <c r="I1062">
        <v>98.439299370000001</v>
      </c>
      <c r="J1062">
        <v>96.675682839999993</v>
      </c>
      <c r="K1062">
        <v>94.951935410000004</v>
      </c>
      <c r="L1062">
        <v>93.26692851</v>
      </c>
      <c r="M1062">
        <v>91.61957262</v>
      </c>
      <c r="N1062">
        <v>90.008815650000003</v>
      </c>
    </row>
    <row r="1063" spans="1:14" x14ac:dyDescent="0.45">
      <c r="A1063" t="s">
        <v>1147</v>
      </c>
      <c r="B1063" s="6">
        <v>44519</v>
      </c>
      <c r="C1063">
        <v>1.68</v>
      </c>
      <c r="D1063" s="6">
        <v>46710</v>
      </c>
      <c r="F1063">
        <v>103.88963871</v>
      </c>
      <c r="G1063">
        <v>101.98056525</v>
      </c>
      <c r="H1063">
        <v>100.11584445</v>
      </c>
      <c r="I1063">
        <v>98.29418355</v>
      </c>
      <c r="J1063">
        <v>96.514335959999997</v>
      </c>
      <c r="K1063">
        <v>94.775099280000006</v>
      </c>
      <c r="L1063">
        <v>93.075313429999994</v>
      </c>
      <c r="M1063">
        <v>91.413858849999997</v>
      </c>
      <c r="N1063">
        <v>89.789654859999999</v>
      </c>
    </row>
    <row r="1064" spans="1:14" x14ac:dyDescent="0.45">
      <c r="A1064" t="s">
        <v>1148</v>
      </c>
      <c r="B1064" s="6">
        <v>44523</v>
      </c>
      <c r="C1064">
        <v>1.69</v>
      </c>
      <c r="D1064" s="6">
        <v>46349</v>
      </c>
      <c r="F1064">
        <v>101.7726844</v>
      </c>
      <c r="G1064">
        <v>100.86086041</v>
      </c>
      <c r="H1064">
        <v>99.965310200000005</v>
      </c>
      <c r="I1064">
        <v>99.085601159999996</v>
      </c>
      <c r="J1064">
        <v>98.221315880000006</v>
      </c>
      <c r="K1064">
        <v>97.372051499999998</v>
      </c>
      <c r="L1064">
        <v>96.53741909</v>
      </c>
      <c r="M1064">
        <v>95.717043039999993</v>
      </c>
      <c r="N1064">
        <v>94.910560509999996</v>
      </c>
    </row>
    <row r="1065" spans="1:14" x14ac:dyDescent="0.45">
      <c r="A1065" t="s">
        <v>1149</v>
      </c>
      <c r="B1065" s="6">
        <v>44523</v>
      </c>
      <c r="C1065">
        <v>2.27</v>
      </c>
      <c r="D1065" s="6">
        <v>48906</v>
      </c>
      <c r="F1065">
        <v>115.91158655</v>
      </c>
      <c r="G1065">
        <v>107.72676822</v>
      </c>
      <c r="H1065">
        <v>100.18340928000001</v>
      </c>
      <c r="I1065">
        <v>93.227877100000001</v>
      </c>
      <c r="J1065">
        <v>86.811279099999993</v>
      </c>
      <c r="K1065">
        <v>80.889021909999997</v>
      </c>
      <c r="L1065">
        <v>75.420413580000002</v>
      </c>
      <c r="M1065">
        <v>70.368304319999993</v>
      </c>
      <c r="N1065">
        <v>65.698762040000005</v>
      </c>
    </row>
    <row r="1066" spans="1:14" x14ac:dyDescent="0.45">
      <c r="A1066" t="s">
        <v>1150</v>
      </c>
      <c r="B1066" s="6">
        <v>44529</v>
      </c>
      <c r="C1066">
        <v>1.53</v>
      </c>
      <c r="D1066" s="6">
        <v>46346</v>
      </c>
      <c r="F1066">
        <v>101.61000676</v>
      </c>
      <c r="G1066">
        <v>100.70733423</v>
      </c>
      <c r="H1066">
        <v>99.820633130000004</v>
      </c>
      <c r="I1066">
        <v>98.949482500000002</v>
      </c>
      <c r="J1066">
        <v>98.093476019999997</v>
      </c>
      <c r="K1066">
        <v>97.252221460000001</v>
      </c>
      <c r="L1066">
        <v>96.425340000000006</v>
      </c>
      <c r="M1066">
        <v>95.612465729999997</v>
      </c>
      <c r="N1066">
        <v>94.813245030000004</v>
      </c>
    </row>
    <row r="1067" spans="1:14" x14ac:dyDescent="0.45">
      <c r="A1067" t="s">
        <v>1151</v>
      </c>
      <c r="B1067" s="6">
        <v>44529</v>
      </c>
      <c r="C1067">
        <v>1.53</v>
      </c>
      <c r="D1067" s="6">
        <v>46351</v>
      </c>
      <c r="F1067">
        <v>101.63861577</v>
      </c>
      <c r="G1067">
        <v>100.72188609</v>
      </c>
      <c r="H1067">
        <v>99.821617619999998</v>
      </c>
      <c r="I1067">
        <v>98.937370220000005</v>
      </c>
      <c r="J1067">
        <v>98.068719329999993</v>
      </c>
      <c r="K1067">
        <v>97.21525527</v>
      </c>
      <c r="L1067">
        <v>96.376582569999997</v>
      </c>
      <c r="M1067">
        <v>95.552319429999997</v>
      </c>
      <c r="N1067">
        <v>94.742097040000004</v>
      </c>
    </row>
    <row r="1068" spans="1:14" x14ac:dyDescent="0.45">
      <c r="A1068" t="s">
        <v>1152</v>
      </c>
      <c r="B1068" s="6">
        <v>44536</v>
      </c>
      <c r="C1068">
        <v>1.54</v>
      </c>
      <c r="D1068" s="6">
        <v>46360</v>
      </c>
      <c r="F1068">
        <v>101.69961115</v>
      </c>
      <c r="G1068">
        <v>100.75752558000001</v>
      </c>
      <c r="H1068">
        <v>99.832810929999994</v>
      </c>
      <c r="I1068">
        <v>98.924990390000005</v>
      </c>
      <c r="J1068">
        <v>98.033604440000005</v>
      </c>
      <c r="K1068">
        <v>97.158210100000005</v>
      </c>
      <c r="L1068">
        <v>96.298380199999997</v>
      </c>
      <c r="M1068">
        <v>95.453702620000001</v>
      </c>
      <c r="N1068">
        <v>94.623779720000002</v>
      </c>
    </row>
    <row r="1069" spans="1:14" x14ac:dyDescent="0.45">
      <c r="A1069" t="s">
        <v>1153</v>
      </c>
      <c r="B1069" s="6">
        <v>44537</v>
      </c>
      <c r="C1069">
        <v>1.62</v>
      </c>
      <c r="D1069" s="6">
        <v>46357</v>
      </c>
      <c r="F1069">
        <v>101.75683006</v>
      </c>
      <c r="G1069">
        <v>100.82280292</v>
      </c>
      <c r="H1069">
        <v>99.905839700000001</v>
      </c>
      <c r="I1069">
        <v>99.005476419999994</v>
      </c>
      <c r="J1069">
        <v>98.121265780000002</v>
      </c>
      <c r="K1069">
        <v>97.252776400000002</v>
      </c>
      <c r="L1069">
        <v>96.399592150000004</v>
      </c>
      <c r="M1069">
        <v>95.561311459999999</v>
      </c>
      <c r="N1069">
        <v>94.737546690000002</v>
      </c>
    </row>
    <row r="1070" spans="1:14" x14ac:dyDescent="0.45">
      <c r="A1070" t="s">
        <v>1154</v>
      </c>
      <c r="B1070" s="6">
        <v>44537</v>
      </c>
      <c r="C1070">
        <v>1.62</v>
      </c>
      <c r="D1070" s="6">
        <v>46360</v>
      </c>
      <c r="F1070">
        <v>101.77481854</v>
      </c>
      <c r="G1070">
        <v>100.83235031</v>
      </c>
      <c r="H1070">
        <v>99.907257939999994</v>
      </c>
      <c r="I1070">
        <v>98.999064489999995</v>
      </c>
      <c r="J1070">
        <v>98.10731036</v>
      </c>
      <c r="K1070">
        <v>97.231552480000005</v>
      </c>
      <c r="L1070">
        <v>96.371363540000004</v>
      </c>
      <c r="M1070">
        <v>95.526331369999994</v>
      </c>
      <c r="N1070">
        <v>94.696058210000004</v>
      </c>
    </row>
    <row r="1071" spans="1:14" x14ac:dyDescent="0.45">
      <c r="A1071" t="s">
        <v>1155</v>
      </c>
      <c r="B1071" s="6">
        <v>44538</v>
      </c>
      <c r="C1071">
        <v>1.62</v>
      </c>
      <c r="D1071" s="6">
        <v>46364</v>
      </c>
      <c r="F1071">
        <v>101.94586309</v>
      </c>
      <c r="G1071">
        <v>100.92462227</v>
      </c>
      <c r="H1071">
        <v>99.923990290000006</v>
      </c>
      <c r="I1071">
        <v>98.943346239999997</v>
      </c>
      <c r="J1071">
        <v>97.982093969999994</v>
      </c>
      <c r="K1071">
        <v>97.039660850000004</v>
      </c>
      <c r="L1071">
        <v>96.115496629999996</v>
      </c>
      <c r="M1071">
        <v>95.209072359999993</v>
      </c>
      <c r="N1071">
        <v>94.319879380000003</v>
      </c>
    </row>
    <row r="1072" spans="1:14" x14ac:dyDescent="0.45">
      <c r="A1072" t="s">
        <v>1156</v>
      </c>
      <c r="B1072" s="6">
        <v>44538</v>
      </c>
      <c r="C1072">
        <v>1.63</v>
      </c>
      <c r="D1072" s="6">
        <v>46364</v>
      </c>
      <c r="F1072">
        <v>101.96489883</v>
      </c>
      <c r="G1072">
        <v>100.93908388</v>
      </c>
      <c r="H1072">
        <v>99.934002899999996</v>
      </c>
      <c r="I1072">
        <v>98.949030730000004</v>
      </c>
      <c r="J1072">
        <v>97.983567100000002</v>
      </c>
      <c r="K1072">
        <v>97.03703548</v>
      </c>
      <c r="L1072">
        <v>96.108881870000005</v>
      </c>
      <c r="M1072">
        <v>95.198573710000005</v>
      </c>
      <c r="N1072">
        <v>94.305598900000007</v>
      </c>
    </row>
    <row r="1073" spans="1:14" x14ac:dyDescent="0.45">
      <c r="A1073" t="s">
        <v>1157</v>
      </c>
      <c r="B1073" s="6">
        <v>44539</v>
      </c>
      <c r="C1073">
        <v>1.61</v>
      </c>
      <c r="D1073" s="6">
        <v>46364</v>
      </c>
      <c r="F1073">
        <v>101.78929304</v>
      </c>
      <c r="G1073">
        <v>100.83561536000001</v>
      </c>
      <c r="H1073">
        <v>99.899730989999995</v>
      </c>
      <c r="I1073">
        <v>98.981145609999999</v>
      </c>
      <c r="J1073">
        <v>98.079383030000002</v>
      </c>
      <c r="K1073">
        <v>97.19398443</v>
      </c>
      <c r="L1073">
        <v>96.324507530000005</v>
      </c>
      <c r="M1073">
        <v>95.470525850000001</v>
      </c>
      <c r="N1073">
        <v>94.631628050000003</v>
      </c>
    </row>
    <row r="1074" spans="1:14" x14ac:dyDescent="0.45">
      <c r="A1074" t="s">
        <v>1158</v>
      </c>
      <c r="B1074" s="6">
        <v>44539</v>
      </c>
      <c r="C1074">
        <v>1.61</v>
      </c>
      <c r="D1074" s="6">
        <v>46364</v>
      </c>
      <c r="F1074">
        <v>101.78929304</v>
      </c>
      <c r="G1074">
        <v>100.83561536000001</v>
      </c>
      <c r="H1074">
        <v>99.899730989999995</v>
      </c>
      <c r="I1074">
        <v>98.981145609999999</v>
      </c>
      <c r="J1074">
        <v>98.079383030000002</v>
      </c>
      <c r="K1074">
        <v>97.19398443</v>
      </c>
      <c r="L1074">
        <v>96.324507530000005</v>
      </c>
      <c r="M1074">
        <v>95.470525850000001</v>
      </c>
      <c r="N1074">
        <v>94.631628050000003</v>
      </c>
    </row>
    <row r="1075" spans="1:14" x14ac:dyDescent="0.45">
      <c r="A1075" t="s">
        <v>1159</v>
      </c>
      <c r="B1075" s="6">
        <v>44540</v>
      </c>
      <c r="C1075">
        <v>1.63</v>
      </c>
      <c r="D1075" s="6">
        <v>46366</v>
      </c>
      <c r="F1075">
        <v>101.82036775</v>
      </c>
      <c r="G1075">
        <v>100.86096103</v>
      </c>
      <c r="H1075">
        <v>99.919558910000006</v>
      </c>
      <c r="I1075">
        <v>98.995658219999996</v>
      </c>
      <c r="J1075">
        <v>98.088774419999993</v>
      </c>
      <c r="K1075">
        <v>97.198440689999998</v>
      </c>
      <c r="L1075">
        <v>96.32420716</v>
      </c>
      <c r="M1075">
        <v>95.465640140000005</v>
      </c>
      <c r="N1075">
        <v>94.622321400000004</v>
      </c>
    </row>
    <row r="1076" spans="1:14" x14ac:dyDescent="0.45">
      <c r="A1076" t="s">
        <v>1160</v>
      </c>
      <c r="B1076" s="6">
        <v>44540</v>
      </c>
      <c r="C1076">
        <v>1.76</v>
      </c>
      <c r="D1076" s="6">
        <v>46731</v>
      </c>
      <c r="F1076">
        <v>104.16609695</v>
      </c>
      <c r="G1076">
        <v>102.19649020999999</v>
      </c>
      <c r="H1076">
        <v>100.27392750999999</v>
      </c>
      <c r="I1076">
        <v>98.39699813</v>
      </c>
      <c r="J1076">
        <v>96.564343300000004</v>
      </c>
      <c r="K1076">
        <v>94.774653939999993</v>
      </c>
      <c r="L1076">
        <v>93.026668450000003</v>
      </c>
      <c r="M1076">
        <v>91.319170659999997</v>
      </c>
      <c r="N1076">
        <v>89.650987869999994</v>
      </c>
    </row>
    <row r="1077" spans="1:14" x14ac:dyDescent="0.45">
      <c r="A1077" t="s">
        <v>1161</v>
      </c>
      <c r="B1077" s="6">
        <v>44551</v>
      </c>
      <c r="C1077">
        <v>2.44</v>
      </c>
      <c r="D1077" s="6">
        <v>46374</v>
      </c>
      <c r="F1077">
        <v>102.66163681</v>
      </c>
      <c r="G1077">
        <v>101.67551031000001</v>
      </c>
      <c r="H1077">
        <v>100.70829066</v>
      </c>
      <c r="I1077">
        <v>99.759437790000007</v>
      </c>
      <c r="J1077">
        <v>98.828432019999994</v>
      </c>
      <c r="K1077">
        <v>97.914773120000007</v>
      </c>
      <c r="L1077">
        <v>97.017979440000005</v>
      </c>
      <c r="M1077">
        <v>96.137586990000003</v>
      </c>
      <c r="N1077">
        <v>95.273148689999999</v>
      </c>
    </row>
    <row r="1078" spans="1:14" x14ac:dyDescent="0.45">
      <c r="A1078" t="s">
        <v>1162</v>
      </c>
      <c r="B1078" s="6">
        <v>44551</v>
      </c>
      <c r="C1078">
        <v>1.53</v>
      </c>
      <c r="D1078" s="6">
        <v>46192</v>
      </c>
      <c r="F1078">
        <v>100.85492784</v>
      </c>
      <c r="G1078">
        <v>100.38204326</v>
      </c>
      <c r="H1078">
        <v>99.913592570000006</v>
      </c>
      <c r="I1078">
        <v>99.449513519999996</v>
      </c>
      <c r="J1078">
        <v>98.989744990000005</v>
      </c>
      <c r="K1078">
        <v>98.534227029999997</v>
      </c>
      <c r="L1078">
        <v>98.082900769999995</v>
      </c>
      <c r="M1078">
        <v>97.635708449999996</v>
      </c>
      <c r="N1078">
        <v>97.192593340000002</v>
      </c>
    </row>
    <row r="1079" spans="1:14" x14ac:dyDescent="0.45">
      <c r="A1079" t="s">
        <v>1163</v>
      </c>
      <c r="B1079" s="6">
        <v>44551</v>
      </c>
      <c r="C1079">
        <v>1.59</v>
      </c>
      <c r="D1079" s="6">
        <v>46377</v>
      </c>
      <c r="F1079">
        <v>101.84715631</v>
      </c>
      <c r="G1079">
        <v>100.85696950000001</v>
      </c>
      <c r="H1079">
        <v>99.885950710000003</v>
      </c>
      <c r="I1079">
        <v>98.933547570000002</v>
      </c>
      <c r="J1079">
        <v>97.999228779999996</v>
      </c>
      <c r="K1079">
        <v>97.082483060000001</v>
      </c>
      <c r="L1079">
        <v>96.182818280000006</v>
      </c>
      <c r="M1079">
        <v>95.299760509999999</v>
      </c>
      <c r="N1079">
        <v>94.432853219999998</v>
      </c>
    </row>
    <row r="1080" spans="1:14" x14ac:dyDescent="0.45">
      <c r="A1080" t="s">
        <v>1164</v>
      </c>
      <c r="B1080" s="6">
        <v>44552</v>
      </c>
      <c r="C1080">
        <v>2.15</v>
      </c>
      <c r="D1080" s="6">
        <v>48935</v>
      </c>
      <c r="F1080">
        <v>115.01982977</v>
      </c>
      <c r="G1080">
        <v>106.79410888</v>
      </c>
      <c r="H1080">
        <v>99.21984449</v>
      </c>
      <c r="I1080">
        <v>92.2420252</v>
      </c>
      <c r="J1080">
        <v>85.810549480000006</v>
      </c>
      <c r="K1080">
        <v>79.879764449999996</v>
      </c>
      <c r="L1080">
        <v>74.408050169999996</v>
      </c>
      <c r="M1080">
        <v>69.357444650000005</v>
      </c>
      <c r="N1080">
        <v>64.693305460000005</v>
      </c>
    </row>
    <row r="1081" spans="1:14" x14ac:dyDescent="0.45">
      <c r="A1081" t="s">
        <v>1165</v>
      </c>
      <c r="B1081" s="6">
        <v>44557</v>
      </c>
      <c r="C1081">
        <v>1.61</v>
      </c>
      <c r="D1081" s="6">
        <v>46374</v>
      </c>
      <c r="F1081">
        <v>101.84899244</v>
      </c>
      <c r="G1081">
        <v>100.86715381</v>
      </c>
      <c r="H1081">
        <v>99.904164690000002</v>
      </c>
      <c r="I1081">
        <v>98.959486279999993</v>
      </c>
      <c r="J1081">
        <v>98.032600149999993</v>
      </c>
      <c r="K1081">
        <v>97.123007279999996</v>
      </c>
      <c r="L1081">
        <v>96.230227150000005</v>
      </c>
      <c r="M1081">
        <v>95.353796919999994</v>
      </c>
      <c r="N1081">
        <v>94.493270589999995</v>
      </c>
    </row>
    <row r="1082" spans="1:14" x14ac:dyDescent="0.45">
      <c r="A1082" t="s">
        <v>1166</v>
      </c>
      <c r="B1082" s="6">
        <v>44557</v>
      </c>
      <c r="C1082">
        <v>1.6</v>
      </c>
      <c r="D1082" s="6">
        <v>46379</v>
      </c>
      <c r="F1082">
        <v>101.86891774</v>
      </c>
      <c r="G1082">
        <v>100.87304224</v>
      </c>
      <c r="H1082">
        <v>99.896549519999994</v>
      </c>
      <c r="I1082">
        <v>98.938878079999995</v>
      </c>
      <c r="J1082">
        <v>97.999487920000007</v>
      </c>
      <c r="K1082">
        <v>97.077859529999998</v>
      </c>
      <c r="L1082">
        <v>96.173492920000001</v>
      </c>
      <c r="M1082">
        <v>95.285906710000006</v>
      </c>
      <c r="N1082">
        <v>94.414637260000006</v>
      </c>
    </row>
    <row r="1083" spans="1:14" x14ac:dyDescent="0.45">
      <c r="A1083" t="s">
        <v>1167</v>
      </c>
      <c r="B1083" s="6">
        <v>44565</v>
      </c>
      <c r="C1083">
        <v>1.76</v>
      </c>
      <c r="D1083" s="6">
        <v>47122</v>
      </c>
      <c r="F1083">
        <v>106.09934203</v>
      </c>
      <c r="G1083">
        <v>103.19521036</v>
      </c>
      <c r="H1083">
        <v>100.38986814</v>
      </c>
      <c r="I1083">
        <v>97.679348989999994</v>
      </c>
      <c r="J1083">
        <v>95.059871650000005</v>
      </c>
      <c r="K1083">
        <v>92.527830059999999</v>
      </c>
      <c r="L1083">
        <v>90.079784000000004</v>
      </c>
      <c r="M1083">
        <v>87.712450360000005</v>
      </c>
      <c r="N1083">
        <v>85.422694829999998</v>
      </c>
    </row>
    <row r="1084" spans="1:14" x14ac:dyDescent="0.45">
      <c r="A1084" t="s">
        <v>1168</v>
      </c>
      <c r="B1084" s="6">
        <v>44567</v>
      </c>
      <c r="C1084">
        <v>2.42</v>
      </c>
      <c r="D1084" s="6">
        <v>48950</v>
      </c>
      <c r="F1084">
        <v>117.2527839</v>
      </c>
      <c r="G1084">
        <v>108.90030345</v>
      </c>
      <c r="H1084">
        <v>101.21031375</v>
      </c>
      <c r="I1084">
        <v>94.126707319999994</v>
      </c>
      <c r="J1084">
        <v>87.598402559999997</v>
      </c>
      <c r="K1084">
        <v>81.578869699999998</v>
      </c>
      <c r="L1084">
        <v>76.025703669999999</v>
      </c>
      <c r="M1084">
        <v>70.900239089999999</v>
      </c>
      <c r="N1084">
        <v>66.167202959999997</v>
      </c>
    </row>
    <row r="1085" spans="1:14" x14ac:dyDescent="0.45">
      <c r="A1085" t="s">
        <v>1169</v>
      </c>
      <c r="B1085" s="6">
        <v>44567</v>
      </c>
      <c r="C1085">
        <v>2.5</v>
      </c>
      <c r="D1085" s="6">
        <v>49314</v>
      </c>
      <c r="F1085">
        <v>119.11496812999999</v>
      </c>
      <c r="G1085">
        <v>109.72101601</v>
      </c>
      <c r="H1085">
        <v>101.15234224</v>
      </c>
      <c r="I1085">
        <v>93.331872599999997</v>
      </c>
      <c r="J1085">
        <v>86.19010686</v>
      </c>
      <c r="K1085">
        <v>79.664339220000002</v>
      </c>
      <c r="L1085">
        <v>73.697962390000001</v>
      </c>
      <c r="M1085">
        <v>68.239846229999998</v>
      </c>
      <c r="N1085">
        <v>63.243782500000002</v>
      </c>
    </row>
    <row r="1086" spans="1:14" x14ac:dyDescent="0.45">
      <c r="A1086" t="s">
        <v>1170</v>
      </c>
      <c r="B1086" s="6">
        <v>44567</v>
      </c>
      <c r="C1086">
        <v>2.57</v>
      </c>
      <c r="D1086" s="6">
        <v>49678</v>
      </c>
      <c r="F1086">
        <v>120.88409564</v>
      </c>
      <c r="G1086">
        <v>110.45810984000001</v>
      </c>
      <c r="H1086">
        <v>101.03546991</v>
      </c>
      <c r="I1086">
        <v>92.513857130000005</v>
      </c>
      <c r="J1086">
        <v>84.801888059999996</v>
      </c>
      <c r="K1086">
        <v>77.817895370000002</v>
      </c>
      <c r="L1086">
        <v>71.488849950000002</v>
      </c>
      <c r="M1086">
        <v>65.749407619999999</v>
      </c>
      <c r="N1086">
        <v>60.54106513</v>
      </c>
    </row>
    <row r="1087" spans="1:14" x14ac:dyDescent="0.45">
      <c r="A1087" t="s">
        <v>1171</v>
      </c>
      <c r="B1087" s="6">
        <v>44567</v>
      </c>
      <c r="C1087">
        <v>2.64</v>
      </c>
      <c r="D1087" s="6">
        <v>50046</v>
      </c>
      <c r="F1087">
        <v>122.43019701999999</v>
      </c>
      <c r="G1087">
        <v>110.98489073</v>
      </c>
      <c r="H1087">
        <v>100.73619802</v>
      </c>
      <c r="I1087">
        <v>91.551864190000003</v>
      </c>
      <c r="J1087">
        <v>83.314904839999997</v>
      </c>
      <c r="K1087">
        <v>75.921772669999996</v>
      </c>
      <c r="L1087">
        <v>69.280752449999994</v>
      </c>
      <c r="M1087">
        <v>63.3105549</v>
      </c>
      <c r="N1087">
        <v>57.939083760000003</v>
      </c>
    </row>
    <row r="1088" spans="1:14" x14ac:dyDescent="0.45">
      <c r="A1088" t="s">
        <v>1172</v>
      </c>
      <c r="B1088" s="6">
        <v>44567</v>
      </c>
      <c r="C1088">
        <v>2.7</v>
      </c>
      <c r="D1088" s="6">
        <v>50411</v>
      </c>
      <c r="F1088">
        <v>123.67125029</v>
      </c>
      <c r="G1088">
        <v>111.24311999</v>
      </c>
      <c r="H1088">
        <v>100.21565658</v>
      </c>
      <c r="I1088">
        <v>90.422284210000001</v>
      </c>
      <c r="J1088">
        <v>81.717068100000006</v>
      </c>
      <c r="K1088">
        <v>73.972062480000005</v>
      </c>
      <c r="L1088">
        <v>67.075011050000001</v>
      </c>
      <c r="M1088">
        <v>60.92735132</v>
      </c>
      <c r="N1088">
        <v>55.442481549999997</v>
      </c>
    </row>
    <row r="1089" spans="1:14" x14ac:dyDescent="0.45">
      <c r="A1089" t="s">
        <v>1173</v>
      </c>
      <c r="B1089" s="6">
        <v>44567</v>
      </c>
      <c r="C1089">
        <v>2.75</v>
      </c>
      <c r="D1089" s="6">
        <v>50776</v>
      </c>
      <c r="F1089">
        <v>124.90343141</v>
      </c>
      <c r="G1089">
        <v>111.50862098</v>
      </c>
      <c r="H1089">
        <v>99.730482409999993</v>
      </c>
      <c r="I1089">
        <v>89.363363449999994</v>
      </c>
      <c r="J1089">
        <v>80.228812250000004</v>
      </c>
      <c r="K1089">
        <v>72.171855780000001</v>
      </c>
      <c r="L1089">
        <v>65.057803489999998</v>
      </c>
      <c r="M1089">
        <v>58.769500059999999</v>
      </c>
      <c r="N1089">
        <v>53.204962049999999</v>
      </c>
    </row>
    <row r="1090" spans="1:14" x14ac:dyDescent="0.45">
      <c r="A1090" t="s">
        <v>1174</v>
      </c>
      <c r="B1090" s="6">
        <v>44571</v>
      </c>
      <c r="C1090">
        <v>3.11</v>
      </c>
      <c r="D1090" s="6">
        <v>48221</v>
      </c>
      <c r="F1090">
        <v>118.82545752999999</v>
      </c>
      <c r="G1090">
        <v>112.40785828</v>
      </c>
      <c r="H1090">
        <v>106.38377868000001</v>
      </c>
      <c r="I1090">
        <v>100.72696804</v>
      </c>
      <c r="J1090">
        <v>95.413060669999993</v>
      </c>
      <c r="K1090">
        <v>90.419431009999997</v>
      </c>
      <c r="L1090">
        <v>85.725060580000005</v>
      </c>
      <c r="M1090">
        <v>81.310415750000004</v>
      </c>
      <c r="N1090">
        <v>77.157335500000002</v>
      </c>
    </row>
    <row r="1091" spans="1:14" x14ac:dyDescent="0.45">
      <c r="A1091" t="s">
        <v>1175</v>
      </c>
      <c r="B1091" s="6">
        <v>44571</v>
      </c>
      <c r="C1091">
        <v>3.17</v>
      </c>
      <c r="D1091" s="6">
        <v>48586</v>
      </c>
      <c r="F1091">
        <v>121.33315115000001</v>
      </c>
      <c r="G1091">
        <v>113.81969321</v>
      </c>
      <c r="H1091">
        <v>106.83263488999999</v>
      </c>
      <c r="I1091">
        <v>100.33219885</v>
      </c>
      <c r="J1091">
        <v>94.281813799999995</v>
      </c>
      <c r="K1091">
        <v>88.64784032</v>
      </c>
      <c r="L1091">
        <v>83.399321459999996</v>
      </c>
      <c r="M1091">
        <v>78.50775582</v>
      </c>
      <c r="N1091">
        <v>73.946890859999996</v>
      </c>
    </row>
    <row r="1092" spans="1:14" x14ac:dyDescent="0.45">
      <c r="A1092" t="s">
        <v>1176</v>
      </c>
      <c r="B1092" s="6">
        <v>44572</v>
      </c>
      <c r="C1092">
        <v>1.75</v>
      </c>
      <c r="D1092" s="6">
        <v>46038</v>
      </c>
      <c r="F1092">
        <v>100.08970317000001</v>
      </c>
      <c r="G1092">
        <v>100.04527217</v>
      </c>
      <c r="H1092">
        <v>100.00089835</v>
      </c>
      <c r="I1092">
        <v>99.956581580000005</v>
      </c>
      <c r="J1092">
        <v>99.912321759999998</v>
      </c>
      <c r="K1092">
        <v>99.868118769999995</v>
      </c>
      <c r="L1092">
        <v>99.823972499999996</v>
      </c>
      <c r="M1092">
        <v>99.779882819999997</v>
      </c>
      <c r="N1092">
        <v>99.735849639999998</v>
      </c>
    </row>
    <row r="1093" spans="1:14" x14ac:dyDescent="0.45">
      <c r="A1093" t="s">
        <v>1177</v>
      </c>
      <c r="B1093" s="6">
        <v>44573</v>
      </c>
      <c r="C1093">
        <v>1.55</v>
      </c>
      <c r="D1093" s="6">
        <v>46034</v>
      </c>
      <c r="F1093">
        <v>100.06329451000001</v>
      </c>
      <c r="G1093">
        <v>100.02995154</v>
      </c>
      <c r="H1093">
        <v>99.996648030000003</v>
      </c>
      <c r="I1093">
        <v>99.963383910000005</v>
      </c>
      <c r="J1093">
        <v>99.930159099999997</v>
      </c>
      <c r="K1093">
        <v>99.896973520000003</v>
      </c>
      <c r="L1093">
        <v>99.863827099999995</v>
      </c>
      <c r="M1093">
        <v>99.83071975</v>
      </c>
      <c r="N1093">
        <v>99.797651419999994</v>
      </c>
    </row>
    <row r="1094" spans="1:14" x14ac:dyDescent="0.45">
      <c r="A1094" t="s">
        <v>1178</v>
      </c>
      <c r="B1094" s="6">
        <v>44573</v>
      </c>
      <c r="C1094">
        <v>1.55</v>
      </c>
      <c r="D1094" s="6">
        <v>46034</v>
      </c>
      <c r="F1094">
        <v>100.06329451000001</v>
      </c>
      <c r="G1094">
        <v>100.02995154</v>
      </c>
      <c r="H1094">
        <v>99.996648030000003</v>
      </c>
      <c r="I1094">
        <v>99.963383910000005</v>
      </c>
      <c r="J1094">
        <v>99.930159099999997</v>
      </c>
      <c r="K1094">
        <v>99.896973520000003</v>
      </c>
      <c r="L1094">
        <v>99.863827099999995</v>
      </c>
      <c r="M1094">
        <v>99.83071975</v>
      </c>
      <c r="N1094">
        <v>99.797651419999994</v>
      </c>
    </row>
    <row r="1095" spans="1:14" x14ac:dyDescent="0.45">
      <c r="A1095" t="s">
        <v>1179</v>
      </c>
      <c r="B1095" s="6">
        <v>44575</v>
      </c>
      <c r="C1095">
        <v>1.7</v>
      </c>
      <c r="D1095" s="6">
        <v>46049</v>
      </c>
      <c r="F1095">
        <v>100.14619716999999</v>
      </c>
      <c r="G1095">
        <v>100.07122889999999</v>
      </c>
      <c r="H1095">
        <v>99.996379919999995</v>
      </c>
      <c r="I1095">
        <v>99.921649950000003</v>
      </c>
      <c r="J1095">
        <v>99.847038729999994</v>
      </c>
      <c r="K1095">
        <v>99.772545960000002</v>
      </c>
      <c r="L1095">
        <v>99.698171389999999</v>
      </c>
      <c r="M1095">
        <v>99.623914709999994</v>
      </c>
      <c r="N1095">
        <v>99.549775679999996</v>
      </c>
    </row>
    <row r="1096" spans="1:14" x14ac:dyDescent="0.45">
      <c r="A1096" t="s">
        <v>1180</v>
      </c>
      <c r="B1096" s="6">
        <v>44575</v>
      </c>
      <c r="C1096">
        <v>1.74</v>
      </c>
      <c r="D1096" s="6">
        <v>46133</v>
      </c>
      <c r="F1096">
        <v>100.61499374</v>
      </c>
      <c r="G1096">
        <v>100.30640827000001</v>
      </c>
      <c r="H1096">
        <v>99.999723160000002</v>
      </c>
      <c r="I1096">
        <v>99.694920819999993</v>
      </c>
      <c r="J1096">
        <v>99.391983890000006</v>
      </c>
      <c r="K1096">
        <v>99.090895209999999</v>
      </c>
      <c r="L1096">
        <v>98.791637820000005</v>
      </c>
      <c r="M1096">
        <v>98.494195000000005</v>
      </c>
      <c r="N1096">
        <v>98.1985502</v>
      </c>
    </row>
    <row r="1097" spans="1:14" x14ac:dyDescent="0.45">
      <c r="A1097" t="s">
        <v>1181</v>
      </c>
      <c r="B1097" s="6">
        <v>44575</v>
      </c>
      <c r="C1097">
        <v>1.86</v>
      </c>
      <c r="D1097" s="6">
        <v>46400</v>
      </c>
      <c r="F1097">
        <v>102.26681966</v>
      </c>
      <c r="G1097">
        <v>101.21021018</v>
      </c>
      <c r="H1097">
        <v>100.17534868</v>
      </c>
      <c r="I1097">
        <v>99.161568950000003</v>
      </c>
      <c r="J1097">
        <v>98.168231789999993</v>
      </c>
      <c r="K1097">
        <v>97.194723609999997</v>
      </c>
      <c r="L1097">
        <v>96.240455159999996</v>
      </c>
      <c r="M1097">
        <v>95.304860329999997</v>
      </c>
      <c r="N1097">
        <v>94.387395060000003</v>
      </c>
    </row>
    <row r="1098" spans="1:14" x14ac:dyDescent="0.45">
      <c r="A1098" t="s">
        <v>1182</v>
      </c>
      <c r="B1098" s="6">
        <v>44585</v>
      </c>
      <c r="C1098">
        <v>1.88</v>
      </c>
      <c r="D1098" s="6">
        <v>46409</v>
      </c>
      <c r="F1098">
        <v>102.34816257</v>
      </c>
      <c r="G1098">
        <v>101.26596431</v>
      </c>
      <c r="H1098">
        <v>100.20655813</v>
      </c>
      <c r="I1098">
        <v>99.169229880000003</v>
      </c>
      <c r="J1098">
        <v>98.153294990000006</v>
      </c>
      <c r="K1098">
        <v>97.158096939999993</v>
      </c>
      <c r="L1098">
        <v>96.183005809999997</v>
      </c>
      <c r="M1098">
        <v>95.227416980000001</v>
      </c>
      <c r="N1098">
        <v>94.290749869999999</v>
      </c>
    </row>
    <row r="1099" spans="1:14" x14ac:dyDescent="0.45">
      <c r="A1099" t="s">
        <v>1183</v>
      </c>
      <c r="B1099" s="6">
        <v>44585</v>
      </c>
      <c r="C1099">
        <v>1.88</v>
      </c>
      <c r="D1099" s="6">
        <v>46409</v>
      </c>
      <c r="F1099">
        <v>102.34816257</v>
      </c>
      <c r="G1099">
        <v>101.26596431</v>
      </c>
      <c r="H1099">
        <v>100.20655813</v>
      </c>
      <c r="I1099">
        <v>99.169229880000003</v>
      </c>
      <c r="J1099">
        <v>98.153294990000006</v>
      </c>
      <c r="K1099">
        <v>97.158096939999993</v>
      </c>
      <c r="L1099">
        <v>96.183005809999997</v>
      </c>
      <c r="M1099">
        <v>95.227416980000001</v>
      </c>
      <c r="N1099">
        <v>94.290749869999999</v>
      </c>
    </row>
    <row r="1100" spans="1:14" x14ac:dyDescent="0.45">
      <c r="A1100" t="s">
        <v>1184</v>
      </c>
      <c r="B1100" s="6">
        <v>44586</v>
      </c>
      <c r="C1100">
        <v>1.89</v>
      </c>
      <c r="D1100" s="6">
        <v>46412</v>
      </c>
      <c r="F1100">
        <v>102.37911963000001</v>
      </c>
      <c r="G1100">
        <v>101.28836302000001</v>
      </c>
      <c r="H1100">
        <v>100.22074975</v>
      </c>
      <c r="I1100">
        <v>99.175549430000004</v>
      </c>
      <c r="J1100">
        <v>98.152062130000004</v>
      </c>
      <c r="K1100">
        <v>97.149616769999994</v>
      </c>
      <c r="L1100">
        <v>96.167569709999995</v>
      </c>
      <c r="M1100">
        <v>95.205303270000002</v>
      </c>
      <c r="N1100">
        <v>94.262224540000005</v>
      </c>
    </row>
    <row r="1101" spans="1:14" x14ac:dyDescent="0.45">
      <c r="A1101" t="s">
        <v>1185</v>
      </c>
      <c r="B1101" s="6">
        <v>44587</v>
      </c>
      <c r="C1101">
        <v>1.9</v>
      </c>
      <c r="D1101" s="6">
        <v>46374</v>
      </c>
      <c r="F1101">
        <v>102.13292843000001</v>
      </c>
      <c r="G1101">
        <v>101.14959162</v>
      </c>
      <c r="H1101">
        <v>100.18512437</v>
      </c>
      <c r="I1101">
        <v>99.238987409999993</v>
      </c>
      <c r="J1101">
        <v>98.310661890000006</v>
      </c>
      <c r="K1101">
        <v>97.39964836</v>
      </c>
      <c r="L1101">
        <v>96.505465900000004</v>
      </c>
      <c r="M1101">
        <v>95.627651279999995</v>
      </c>
      <c r="N1101">
        <v>94.765758120000001</v>
      </c>
    </row>
    <row r="1102" spans="1:14" x14ac:dyDescent="0.45">
      <c r="A1102" t="s">
        <v>1186</v>
      </c>
      <c r="B1102" s="6">
        <v>44587</v>
      </c>
      <c r="C1102">
        <v>1.9</v>
      </c>
      <c r="D1102" s="6">
        <v>46374</v>
      </c>
      <c r="F1102">
        <v>102.13292843000001</v>
      </c>
      <c r="G1102">
        <v>101.14959162</v>
      </c>
      <c r="H1102">
        <v>100.18512437</v>
      </c>
      <c r="I1102">
        <v>99.238987409999993</v>
      </c>
      <c r="J1102">
        <v>98.310661890000006</v>
      </c>
      <c r="K1102">
        <v>97.39964836</v>
      </c>
      <c r="L1102">
        <v>96.505465900000004</v>
      </c>
      <c r="M1102">
        <v>95.627651279999995</v>
      </c>
      <c r="N1102">
        <v>94.765758120000001</v>
      </c>
    </row>
    <row r="1103" spans="1:14" x14ac:dyDescent="0.45">
      <c r="A1103" t="s">
        <v>1187</v>
      </c>
      <c r="B1103" s="6">
        <v>44592</v>
      </c>
      <c r="C1103">
        <v>1.98</v>
      </c>
      <c r="D1103" s="6">
        <v>46419</v>
      </c>
      <c r="F1103">
        <v>102.52560182000001</v>
      </c>
      <c r="G1103">
        <v>101.41443178</v>
      </c>
      <c r="H1103">
        <v>100.32724098</v>
      </c>
      <c r="I1103">
        <v>99.263260040000006</v>
      </c>
      <c r="J1103">
        <v>98.221752190000004</v>
      </c>
      <c r="K1103">
        <v>97.202011549999995</v>
      </c>
      <c r="L1103">
        <v>96.203361509999993</v>
      </c>
      <c r="M1103">
        <v>95.225153239999997</v>
      </c>
      <c r="N1103">
        <v>94.266764249999994</v>
      </c>
    </row>
    <row r="1104" spans="1:14" x14ac:dyDescent="0.45">
      <c r="A1104" t="s">
        <v>1188</v>
      </c>
      <c r="B1104" s="6">
        <v>44592</v>
      </c>
      <c r="C1104">
        <v>1.83</v>
      </c>
      <c r="D1104" s="6">
        <v>46419</v>
      </c>
      <c r="F1104">
        <v>102.4374021</v>
      </c>
      <c r="G1104">
        <v>101.32559193</v>
      </c>
      <c r="H1104">
        <v>100.23779715000001</v>
      </c>
      <c r="I1104">
        <v>99.173246629999994</v>
      </c>
      <c r="J1104">
        <v>98.131201959999999</v>
      </c>
      <c r="K1104">
        <v>97.110955680000004</v>
      </c>
      <c r="L1104">
        <v>96.111829689999993</v>
      </c>
      <c r="M1104">
        <v>95.133173769999999</v>
      </c>
      <c r="N1104">
        <v>94.174364109999999</v>
      </c>
    </row>
    <row r="1105" spans="1:14" x14ac:dyDescent="0.45">
      <c r="A1105" t="s">
        <v>1189</v>
      </c>
      <c r="B1105" s="6">
        <v>44593</v>
      </c>
      <c r="C1105">
        <v>1.86</v>
      </c>
      <c r="D1105" s="6">
        <v>46132</v>
      </c>
      <c r="F1105">
        <v>100.64602161000001</v>
      </c>
      <c r="G1105">
        <v>100.34015199</v>
      </c>
      <c r="H1105">
        <v>100.03615006</v>
      </c>
      <c r="I1105">
        <v>99.733998679999999</v>
      </c>
      <c r="J1105">
        <v>99.433680910000007</v>
      </c>
      <c r="K1105">
        <v>99.135180009999999</v>
      </c>
      <c r="L1105">
        <v>98.838479460000002</v>
      </c>
      <c r="M1105">
        <v>98.543562929999993</v>
      </c>
      <c r="N1105">
        <v>98.250414280000001</v>
      </c>
    </row>
    <row r="1106" spans="1:14" x14ac:dyDescent="0.45">
      <c r="A1106" t="s">
        <v>1190</v>
      </c>
      <c r="B1106" s="6">
        <v>44595</v>
      </c>
      <c r="C1106">
        <v>1.99</v>
      </c>
      <c r="D1106" s="6">
        <v>46420</v>
      </c>
      <c r="F1106">
        <v>102.54361867</v>
      </c>
      <c r="G1106">
        <v>101.42954958999999</v>
      </c>
      <c r="H1106">
        <v>100.33958318000001</v>
      </c>
      <c r="I1106">
        <v>99.272944120000005</v>
      </c>
      <c r="J1106">
        <v>98.228889989999999</v>
      </c>
      <c r="K1106">
        <v>97.206709610000004</v>
      </c>
      <c r="L1106">
        <v>96.205721350000005</v>
      </c>
      <c r="M1106">
        <v>95.225271629999995</v>
      </c>
      <c r="N1106">
        <v>94.264733519999993</v>
      </c>
    </row>
    <row r="1107" spans="1:14" x14ac:dyDescent="0.45">
      <c r="A1107" t="s">
        <v>1191</v>
      </c>
      <c r="B1107" s="6">
        <v>44596</v>
      </c>
      <c r="C1107">
        <v>2.08</v>
      </c>
      <c r="D1107" s="6">
        <v>46395</v>
      </c>
      <c r="F1107">
        <v>102.46187068</v>
      </c>
      <c r="G1107">
        <v>101.41812735000001</v>
      </c>
      <c r="H1107">
        <v>100.39557644999999</v>
      </c>
      <c r="I1107">
        <v>99.39357751</v>
      </c>
      <c r="J1107">
        <v>98.411515629999997</v>
      </c>
      <c r="K1107">
        <v>97.448800250000005</v>
      </c>
      <c r="L1107">
        <v>96.504863909999997</v>
      </c>
      <c r="M1107">
        <v>95.579161170000006</v>
      </c>
      <c r="N1107">
        <v>94.671167530000005</v>
      </c>
    </row>
    <row r="1108" spans="1:14" x14ac:dyDescent="0.45">
      <c r="A1108" t="s">
        <v>1192</v>
      </c>
      <c r="B1108" s="6">
        <v>44601</v>
      </c>
      <c r="C1108">
        <v>2.14</v>
      </c>
      <c r="D1108" s="6">
        <v>46398</v>
      </c>
      <c r="F1108">
        <v>102.54640046</v>
      </c>
      <c r="G1108">
        <v>101.49380442</v>
      </c>
      <c r="H1108">
        <v>100.46274986</v>
      </c>
      <c r="I1108">
        <v>99.452580519999998</v>
      </c>
      <c r="J1108">
        <v>98.462666600000006</v>
      </c>
      <c r="K1108">
        <v>97.492403390000007</v>
      </c>
      <c r="L1108">
        <v>96.541210030000002</v>
      </c>
      <c r="M1108">
        <v>95.608528379999996</v>
      </c>
      <c r="N1108">
        <v>94.693821909999997</v>
      </c>
    </row>
    <row r="1109" spans="1:14" x14ac:dyDescent="0.45">
      <c r="A1109" t="s">
        <v>1193</v>
      </c>
      <c r="B1109" s="6">
        <v>44601</v>
      </c>
      <c r="C1109">
        <v>2.14</v>
      </c>
      <c r="D1109" s="6">
        <v>46398</v>
      </c>
      <c r="F1109">
        <v>102.54640046</v>
      </c>
      <c r="G1109">
        <v>101.49380442</v>
      </c>
      <c r="H1109">
        <v>100.46274986</v>
      </c>
      <c r="I1109">
        <v>99.452580519999998</v>
      </c>
      <c r="J1109">
        <v>98.462666600000006</v>
      </c>
      <c r="K1109">
        <v>97.492403390000007</v>
      </c>
      <c r="L1109">
        <v>96.541210030000002</v>
      </c>
      <c r="M1109">
        <v>95.608528379999996</v>
      </c>
      <c r="N1109">
        <v>94.693821909999997</v>
      </c>
    </row>
    <row r="1110" spans="1:14" x14ac:dyDescent="0.45">
      <c r="A1110" t="s">
        <v>1194</v>
      </c>
      <c r="B1110" s="6">
        <v>44606</v>
      </c>
      <c r="C1110">
        <v>2.46</v>
      </c>
      <c r="D1110" s="6">
        <v>47473</v>
      </c>
      <c r="F1110">
        <v>110.79476525</v>
      </c>
      <c r="G1110">
        <v>106.67003326</v>
      </c>
      <c r="H1110">
        <v>102.72259972000001</v>
      </c>
      <c r="I1110">
        <v>98.943911139999997</v>
      </c>
      <c r="J1110">
        <v>95.325872559999993</v>
      </c>
      <c r="K1110">
        <v>91.860820399999994</v>
      </c>
      <c r="L1110">
        <v>88.541497109999995</v>
      </c>
      <c r="M1110">
        <v>85.361027449999995</v>
      </c>
      <c r="N1110">
        <v>82.312896280000004</v>
      </c>
    </row>
    <row r="1111" spans="1:14" x14ac:dyDescent="0.45">
      <c r="A1111" t="s">
        <v>1195</v>
      </c>
      <c r="B1111" s="6">
        <v>44606</v>
      </c>
      <c r="C1111">
        <v>2.4700000000000002</v>
      </c>
      <c r="D1111" s="6">
        <v>47480</v>
      </c>
      <c r="F1111">
        <v>110.87956388000001</v>
      </c>
      <c r="G1111">
        <v>106.73397285999999</v>
      </c>
      <c r="H1111">
        <v>102.76736672</v>
      </c>
      <c r="I1111">
        <v>98.971070940000004</v>
      </c>
      <c r="J1111">
        <v>95.336878319999997</v>
      </c>
      <c r="K1111">
        <v>91.857021140000001</v>
      </c>
      <c r="L1111">
        <v>88.524145160000003</v>
      </c>
      <c r="M1111">
        <v>85.331285410000007</v>
      </c>
      <c r="N1111">
        <v>82.271843380000007</v>
      </c>
    </row>
    <row r="1112" spans="1:14" x14ac:dyDescent="0.45">
      <c r="A1112" t="s">
        <v>1196</v>
      </c>
      <c r="B1112" s="6">
        <v>44608</v>
      </c>
      <c r="C1112">
        <v>2.4900000000000002</v>
      </c>
      <c r="D1112" s="6">
        <v>47466</v>
      </c>
      <c r="F1112">
        <v>110.87173409</v>
      </c>
      <c r="G1112">
        <v>106.7646117</v>
      </c>
      <c r="H1112">
        <v>102.83321022</v>
      </c>
      <c r="I1112">
        <v>99.069092170000005</v>
      </c>
      <c r="J1112">
        <v>95.464270110000001</v>
      </c>
      <c r="K1112">
        <v>92.011180170000003</v>
      </c>
      <c r="L1112">
        <v>88.702657290000005</v>
      </c>
      <c r="M1112">
        <v>85.531912000000005</v>
      </c>
      <c r="N1112">
        <v>82.492508779999994</v>
      </c>
    </row>
    <row r="1113" spans="1:14" x14ac:dyDescent="0.45">
      <c r="A1113" t="s">
        <v>1197</v>
      </c>
      <c r="B1113" s="6">
        <v>44609</v>
      </c>
      <c r="C1113">
        <v>2.2799999999999998</v>
      </c>
      <c r="D1113" s="6">
        <v>46434</v>
      </c>
      <c r="F1113">
        <v>102.97367592000001</v>
      </c>
      <c r="G1113">
        <v>101.81787138</v>
      </c>
      <c r="H1113">
        <v>100.68793236</v>
      </c>
      <c r="I1113">
        <v>99.582997930000005</v>
      </c>
      <c r="J1113">
        <v>98.50224498</v>
      </c>
      <c r="K1113">
        <v>97.444886190000005</v>
      </c>
      <c r="L1113">
        <v>96.410168110000001</v>
      </c>
      <c r="M1113">
        <v>95.397369319999996</v>
      </c>
      <c r="N1113">
        <v>94.405798790000006</v>
      </c>
    </row>
    <row r="1114" spans="1:14" x14ac:dyDescent="0.45">
      <c r="A1114" t="s">
        <v>1198</v>
      </c>
      <c r="B1114" s="6">
        <v>44609</v>
      </c>
      <c r="C1114">
        <v>2.2799999999999998</v>
      </c>
      <c r="D1114" s="6">
        <v>46434</v>
      </c>
      <c r="F1114">
        <v>102.97367592000001</v>
      </c>
      <c r="G1114">
        <v>101.81787138</v>
      </c>
      <c r="H1114">
        <v>100.68793236</v>
      </c>
      <c r="I1114">
        <v>99.582997930000005</v>
      </c>
      <c r="J1114">
        <v>98.50224498</v>
      </c>
      <c r="K1114">
        <v>97.444886190000005</v>
      </c>
      <c r="L1114">
        <v>96.410168110000001</v>
      </c>
      <c r="M1114">
        <v>95.397369319999996</v>
      </c>
      <c r="N1114">
        <v>94.405798790000006</v>
      </c>
    </row>
    <row r="1115" spans="1:14" x14ac:dyDescent="0.45">
      <c r="A1115" t="s">
        <v>1199</v>
      </c>
      <c r="B1115" s="6">
        <v>44609</v>
      </c>
      <c r="C1115">
        <v>2.2400000000000002</v>
      </c>
      <c r="D1115" s="6">
        <v>46280</v>
      </c>
      <c r="F1115">
        <v>101.76449606</v>
      </c>
      <c r="G1115">
        <v>101.04463493</v>
      </c>
      <c r="H1115">
        <v>100.3349437</v>
      </c>
      <c r="I1115">
        <v>99.635207820000005</v>
      </c>
      <c r="J1115">
        <v>98.945218710000006</v>
      </c>
      <c r="K1115">
        <v>98.264773599999998</v>
      </c>
      <c r="L1115">
        <v>97.593675329999996</v>
      </c>
      <c r="M1115">
        <v>96.931732109999999</v>
      </c>
      <c r="N1115">
        <v>96.278757409999997</v>
      </c>
    </row>
    <row r="1116" spans="1:14" x14ac:dyDescent="0.45">
      <c r="A1116" t="s">
        <v>1200</v>
      </c>
      <c r="B1116" s="6">
        <v>44609</v>
      </c>
      <c r="C1116">
        <v>2.27</v>
      </c>
      <c r="D1116" s="6">
        <v>46416</v>
      </c>
      <c r="F1116">
        <v>102.8225766</v>
      </c>
      <c r="G1116">
        <v>101.7180453</v>
      </c>
      <c r="H1116">
        <v>100.63716316</v>
      </c>
      <c r="I1116">
        <v>99.57917707</v>
      </c>
      <c r="J1116">
        <v>98.543365550000004</v>
      </c>
      <c r="K1116">
        <v>97.529037200000005</v>
      </c>
      <c r="L1116">
        <v>96.53552904</v>
      </c>
      <c r="M1116">
        <v>95.562205160000005</v>
      </c>
      <c r="N1116">
        <v>94.608455280000001</v>
      </c>
    </row>
    <row r="1117" spans="1:14" x14ac:dyDescent="0.45">
      <c r="A1117" t="s">
        <v>1201</v>
      </c>
      <c r="B1117" s="6">
        <v>44609</v>
      </c>
      <c r="C1117">
        <v>2.2799999999999998</v>
      </c>
      <c r="D1117" s="6">
        <v>46435</v>
      </c>
      <c r="F1117">
        <v>102.98145907</v>
      </c>
      <c r="G1117">
        <v>101.82280647</v>
      </c>
      <c r="H1117">
        <v>100.69014448999999</v>
      </c>
      <c r="I1117">
        <v>99.582606010000006</v>
      </c>
      <c r="J1117">
        <v>98.499362099999999</v>
      </c>
      <c r="K1117">
        <v>97.439619969999995</v>
      </c>
      <c r="L1117">
        <v>96.402620979999995</v>
      </c>
      <c r="M1117">
        <v>95.387638839999994</v>
      </c>
      <c r="N1117">
        <v>94.393977899999996</v>
      </c>
    </row>
    <row r="1118" spans="1:14" x14ac:dyDescent="0.45">
      <c r="A1118" t="s">
        <v>1202</v>
      </c>
      <c r="B1118" s="6">
        <v>45338</v>
      </c>
      <c r="C1118">
        <v>2.56</v>
      </c>
      <c r="D1118" s="6">
        <v>48261</v>
      </c>
      <c r="F1118">
        <v>115.63107019</v>
      </c>
      <c r="G1118">
        <v>109.19780799999999</v>
      </c>
      <c r="H1118">
        <v>103.16682578</v>
      </c>
      <c r="I1118">
        <v>97.510827160000005</v>
      </c>
      <c r="J1118">
        <v>92.204509290000004</v>
      </c>
      <c r="K1118">
        <v>87.224406689999995</v>
      </c>
      <c r="L1118">
        <v>82.548748349999997</v>
      </c>
      <c r="M1118">
        <v>78.157326560000001</v>
      </c>
      <c r="N1118">
        <v>74.031376699999996</v>
      </c>
    </row>
    <row r="1119" spans="1:14" x14ac:dyDescent="0.45">
      <c r="A1119" t="s">
        <v>1203</v>
      </c>
      <c r="B1119" s="6">
        <v>44610</v>
      </c>
      <c r="C1119">
        <v>2.16</v>
      </c>
      <c r="D1119" s="6">
        <v>46269</v>
      </c>
      <c r="F1119">
        <v>101.63477654</v>
      </c>
      <c r="G1119">
        <v>100.94595197</v>
      </c>
      <c r="H1119">
        <v>100.26644247999999</v>
      </c>
      <c r="I1119">
        <v>99.596060059999999</v>
      </c>
      <c r="J1119">
        <v>98.934621719999996</v>
      </c>
      <c r="K1119">
        <v>98.281949359999999</v>
      </c>
      <c r="L1119">
        <v>97.637869550000005</v>
      </c>
      <c r="M1119">
        <v>97.002213429999998</v>
      </c>
      <c r="N1119">
        <v>96.374816530000004</v>
      </c>
    </row>
    <row r="1120" spans="1:14" x14ac:dyDescent="0.45">
      <c r="A1120" t="s">
        <v>1204</v>
      </c>
      <c r="B1120" s="6">
        <v>44614</v>
      </c>
      <c r="C1120">
        <v>2.5</v>
      </c>
      <c r="D1120" s="6">
        <v>48201</v>
      </c>
      <c r="F1120">
        <v>114.99776540000001</v>
      </c>
      <c r="G1120">
        <v>108.74871643</v>
      </c>
      <c r="H1120">
        <v>102.88168938</v>
      </c>
      <c r="I1120">
        <v>97.371340059999994</v>
      </c>
      <c r="J1120">
        <v>92.194131819999996</v>
      </c>
      <c r="K1120">
        <v>87.328197689999996</v>
      </c>
      <c r="L1120">
        <v>82.753213689999995</v>
      </c>
      <c r="M1120">
        <v>78.450282430000001</v>
      </c>
      <c r="N1120">
        <v>74.401826020000001</v>
      </c>
    </row>
    <row r="1121" spans="1:14" x14ac:dyDescent="0.45">
      <c r="A1121" t="s">
        <v>1205</v>
      </c>
      <c r="B1121" s="6">
        <v>44616</v>
      </c>
      <c r="C1121">
        <v>2.15</v>
      </c>
      <c r="D1121" s="6">
        <v>46097</v>
      </c>
      <c r="F1121">
        <v>100.49098542</v>
      </c>
      <c r="G1121">
        <v>100.28257907</v>
      </c>
      <c r="H1121">
        <v>100.07505122000001</v>
      </c>
      <c r="I1121">
        <v>99.868396270000005</v>
      </c>
      <c r="J1121">
        <v>99.66260862</v>
      </c>
      <c r="K1121">
        <v>99.457682770000005</v>
      </c>
      <c r="L1121">
        <v>99.253613240000007</v>
      </c>
      <c r="M1121">
        <v>99.050394600000004</v>
      </c>
      <c r="N1121">
        <v>98.848021459999998</v>
      </c>
    </row>
    <row r="1122" spans="1:14" x14ac:dyDescent="0.45">
      <c r="A1122" t="s">
        <v>1206</v>
      </c>
      <c r="B1122" s="6">
        <v>44616</v>
      </c>
      <c r="C1122">
        <v>2.15</v>
      </c>
      <c r="D1122" s="6">
        <v>46097</v>
      </c>
      <c r="F1122">
        <v>100.49098542</v>
      </c>
      <c r="G1122">
        <v>100.28257907</v>
      </c>
      <c r="H1122">
        <v>100.07505122000001</v>
      </c>
      <c r="I1122">
        <v>99.868396270000005</v>
      </c>
      <c r="J1122">
        <v>99.66260862</v>
      </c>
      <c r="K1122">
        <v>99.457682770000005</v>
      </c>
      <c r="L1122">
        <v>99.253613240000007</v>
      </c>
      <c r="M1122">
        <v>99.050394600000004</v>
      </c>
      <c r="N1122">
        <v>98.848021459999998</v>
      </c>
    </row>
    <row r="1123" spans="1:14" x14ac:dyDescent="0.45">
      <c r="A1123" t="s">
        <v>1207</v>
      </c>
      <c r="B1123" s="6">
        <v>44617</v>
      </c>
      <c r="C1123">
        <v>2.42</v>
      </c>
      <c r="D1123" s="6">
        <v>47172</v>
      </c>
      <c r="F1123">
        <v>108.64266765000001</v>
      </c>
      <c r="G1123">
        <v>105.39237082</v>
      </c>
      <c r="H1123">
        <v>102.25658455</v>
      </c>
      <c r="I1123">
        <v>99.230598139999998</v>
      </c>
      <c r="J1123">
        <v>96.309925759999999</v>
      </c>
      <c r="K1123">
        <v>93.490294070000004</v>
      </c>
      <c r="L1123">
        <v>90.767630659999995</v>
      </c>
      <c r="M1123">
        <v>88.138053119999995</v>
      </c>
      <c r="N1123">
        <v>85.597858900000006</v>
      </c>
    </row>
    <row r="1124" spans="1:14" x14ac:dyDescent="0.45">
      <c r="A1124" t="s">
        <v>1208</v>
      </c>
      <c r="B1124" s="6">
        <v>44617</v>
      </c>
      <c r="C1124">
        <v>2.2599999999999998</v>
      </c>
      <c r="D1124" s="6">
        <v>46443</v>
      </c>
      <c r="F1124">
        <v>103.02030307</v>
      </c>
      <c r="G1124">
        <v>101.83899934</v>
      </c>
      <c r="H1124">
        <v>100.68469048</v>
      </c>
      <c r="I1124">
        <v>99.556459450000006</v>
      </c>
      <c r="J1124">
        <v>98.453430339999997</v>
      </c>
      <c r="K1124">
        <v>97.374766080000001</v>
      </c>
      <c r="L1124">
        <v>96.319666269999999</v>
      </c>
      <c r="M1124">
        <v>95.287365260000001</v>
      </c>
      <c r="N1124">
        <v>94.277130220000004</v>
      </c>
    </row>
    <row r="1125" spans="1:14" x14ac:dyDescent="0.45">
      <c r="A1125" t="s">
        <v>1209</v>
      </c>
      <c r="B1125" s="6">
        <v>44621</v>
      </c>
      <c r="C1125">
        <v>2.0099999999999998</v>
      </c>
      <c r="D1125" s="6">
        <v>46434</v>
      </c>
      <c r="F1125">
        <v>102.6641692</v>
      </c>
      <c r="G1125">
        <v>101.51025399</v>
      </c>
      <c r="H1125">
        <v>100.38217494</v>
      </c>
      <c r="I1125">
        <v>99.279071869999996</v>
      </c>
      <c r="J1125">
        <v>98.200122410000006</v>
      </c>
      <c r="K1125">
        <v>97.144539940000001</v>
      </c>
      <c r="L1125">
        <v>96.111571690000005</v>
      </c>
      <c r="M1125">
        <v>95.100496899999996</v>
      </c>
      <c r="N1125">
        <v>94.11062518</v>
      </c>
    </row>
    <row r="1126" spans="1:14" x14ac:dyDescent="0.45">
      <c r="A1126" t="s">
        <v>1210</v>
      </c>
      <c r="B1126" s="6">
        <v>44621</v>
      </c>
      <c r="C1126">
        <v>2</v>
      </c>
      <c r="D1126" s="6">
        <v>46391</v>
      </c>
      <c r="F1126">
        <v>102.35072744</v>
      </c>
      <c r="G1126">
        <v>101.31876677</v>
      </c>
      <c r="H1126">
        <v>100.30753574000001</v>
      </c>
      <c r="I1126">
        <v>99.316414679999994</v>
      </c>
      <c r="J1126">
        <v>98.344808409999999</v>
      </c>
      <c r="K1126">
        <v>97.392145040000003</v>
      </c>
      <c r="L1126">
        <v>96.457874799999999</v>
      </c>
      <c r="M1126">
        <v>95.541469039999996</v>
      </c>
      <c r="N1126">
        <v>94.642419189999998</v>
      </c>
    </row>
    <row r="1127" spans="1:14" x14ac:dyDescent="0.45">
      <c r="A1127" t="s">
        <v>1211</v>
      </c>
      <c r="B1127" s="6">
        <v>44622</v>
      </c>
      <c r="C1127">
        <v>2.14</v>
      </c>
      <c r="D1127" s="6">
        <v>46400</v>
      </c>
      <c r="F1127">
        <v>102.56125043</v>
      </c>
      <c r="G1127">
        <v>101.50298198</v>
      </c>
      <c r="H1127">
        <v>100.46648522</v>
      </c>
      <c r="I1127">
        <v>99.45109343</v>
      </c>
      <c r="J1127">
        <v>98.456166830000001</v>
      </c>
      <c r="K1127">
        <v>97.481091309999996</v>
      </c>
      <c r="L1127">
        <v>96.525277099999997</v>
      </c>
      <c r="M1127">
        <v>95.588157620000004</v>
      </c>
      <c r="N1127">
        <v>94.669188289999994</v>
      </c>
    </row>
    <row r="1128" spans="1:14" x14ac:dyDescent="0.45">
      <c r="A1128" t="s">
        <v>1212</v>
      </c>
      <c r="B1128" s="6">
        <v>44622</v>
      </c>
      <c r="C1128">
        <v>2.14</v>
      </c>
      <c r="D1128" s="6">
        <v>46400</v>
      </c>
      <c r="F1128">
        <v>102.56125043</v>
      </c>
      <c r="G1128">
        <v>101.50298198</v>
      </c>
      <c r="H1128">
        <v>100.46648522</v>
      </c>
      <c r="I1128">
        <v>99.45109343</v>
      </c>
      <c r="J1128">
        <v>98.456166830000001</v>
      </c>
      <c r="K1128">
        <v>97.481091309999996</v>
      </c>
      <c r="L1128">
        <v>96.525277099999997</v>
      </c>
      <c r="M1128">
        <v>95.588157620000004</v>
      </c>
      <c r="N1128">
        <v>94.669188289999994</v>
      </c>
    </row>
    <row r="1129" spans="1:14" x14ac:dyDescent="0.45">
      <c r="A1129" t="s">
        <v>1213</v>
      </c>
      <c r="B1129" s="6">
        <v>44624</v>
      </c>
      <c r="C1129">
        <v>2.12</v>
      </c>
      <c r="D1129" s="6">
        <v>47116</v>
      </c>
      <c r="F1129">
        <v>107.32757268</v>
      </c>
      <c r="G1129">
        <v>104.25714549999999</v>
      </c>
      <c r="H1129">
        <v>101.29093938</v>
      </c>
      <c r="I1129">
        <v>98.424841259999994</v>
      </c>
      <c r="J1129">
        <v>95.654924710000003</v>
      </c>
      <c r="K1129">
        <v>92.977440270000002</v>
      </c>
      <c r="L1129">
        <v>90.388806430000002</v>
      </c>
      <c r="M1129">
        <v>87.88560099</v>
      </c>
      <c r="N1129">
        <v>85.464553039999998</v>
      </c>
    </row>
    <row r="1130" spans="1:14" x14ac:dyDescent="0.45">
      <c r="A1130" t="s">
        <v>1214</v>
      </c>
      <c r="B1130" s="6">
        <v>44628</v>
      </c>
      <c r="C1130">
        <v>2.5099999999999998</v>
      </c>
      <c r="D1130" s="6">
        <v>48281</v>
      </c>
      <c r="F1130">
        <v>113.26650739999999</v>
      </c>
      <c r="G1130">
        <v>107.77193841</v>
      </c>
      <c r="H1130">
        <v>102.60715915999999</v>
      </c>
      <c r="I1130">
        <v>97.750111270000005</v>
      </c>
      <c r="J1130">
        <v>93.18034213</v>
      </c>
      <c r="K1130">
        <v>88.878878850000007</v>
      </c>
      <c r="L1130">
        <v>84.828112869999998</v>
      </c>
      <c r="M1130">
        <v>81.011694149999997</v>
      </c>
      <c r="N1130">
        <v>77.414434290000003</v>
      </c>
    </row>
    <row r="1131" spans="1:14" x14ac:dyDescent="0.45">
      <c r="A1131" t="s">
        <v>1215</v>
      </c>
      <c r="B1131" s="6">
        <v>44629</v>
      </c>
      <c r="C1131">
        <v>2.27</v>
      </c>
      <c r="D1131" s="6">
        <v>46454</v>
      </c>
      <c r="F1131">
        <v>103.11620255</v>
      </c>
      <c r="G1131">
        <v>101.90351287999999</v>
      </c>
      <c r="H1131">
        <v>100.71925193</v>
      </c>
      <c r="I1131">
        <v>99.562428929999996</v>
      </c>
      <c r="J1131">
        <v>98.432098679999996</v>
      </c>
      <c r="K1131">
        <v>97.327358950000004</v>
      </c>
      <c r="L1131">
        <v>96.247348099999996</v>
      </c>
      <c r="M1131">
        <v>95.191242759999994</v>
      </c>
      <c r="N1131">
        <v>94.158255789999998</v>
      </c>
    </row>
    <row r="1132" spans="1:14" x14ac:dyDescent="0.45">
      <c r="A1132" t="s">
        <v>1216</v>
      </c>
      <c r="B1132" s="6">
        <v>44630</v>
      </c>
      <c r="C1132">
        <v>2.31</v>
      </c>
      <c r="D1132" s="6">
        <v>46456</v>
      </c>
      <c r="F1132">
        <v>103.34268677</v>
      </c>
      <c r="G1132">
        <v>102.06902777000001</v>
      </c>
      <c r="H1132">
        <v>100.82354882999999</v>
      </c>
      <c r="I1132">
        <v>99.605311270000001</v>
      </c>
      <c r="J1132">
        <v>98.41341817</v>
      </c>
      <c r="K1132">
        <v>97.247012080000005</v>
      </c>
      <c r="L1132">
        <v>96.105272819999996</v>
      </c>
      <c r="M1132">
        <v>94.987415490000004</v>
      </c>
      <c r="N1132">
        <v>93.892688550000003</v>
      </c>
    </row>
    <row r="1133" spans="1:14" x14ac:dyDescent="0.45">
      <c r="A1133" t="s">
        <v>1217</v>
      </c>
      <c r="B1133" s="6">
        <v>44630</v>
      </c>
      <c r="C1133">
        <v>2.31</v>
      </c>
      <c r="D1133" s="6">
        <v>46456</v>
      </c>
      <c r="F1133">
        <v>103.34268677</v>
      </c>
      <c r="G1133">
        <v>102.06902777000001</v>
      </c>
      <c r="H1133">
        <v>100.82354882999999</v>
      </c>
      <c r="I1133">
        <v>99.605311270000001</v>
      </c>
      <c r="J1133">
        <v>98.41341817</v>
      </c>
      <c r="K1133">
        <v>97.247012080000005</v>
      </c>
      <c r="L1133">
        <v>96.105272819999996</v>
      </c>
      <c r="M1133">
        <v>94.987415490000004</v>
      </c>
      <c r="N1133">
        <v>93.892688550000003</v>
      </c>
    </row>
    <row r="1134" spans="1:14" x14ac:dyDescent="0.45">
      <c r="A1134" t="s">
        <v>1218</v>
      </c>
      <c r="B1134" s="6">
        <v>44635</v>
      </c>
      <c r="C1134">
        <v>2.35</v>
      </c>
      <c r="D1134" s="6">
        <v>46461</v>
      </c>
      <c r="F1134">
        <v>103.26724084</v>
      </c>
      <c r="G1134">
        <v>102.03398599000001</v>
      </c>
      <c r="H1134">
        <v>100.83009982</v>
      </c>
      <c r="I1134">
        <v>99.654542539999994</v>
      </c>
      <c r="J1134">
        <v>98.506322949999998</v>
      </c>
      <c r="K1134">
        <v>97.384495630000004</v>
      </c>
      <c r="L1134">
        <v>96.288158319999994</v>
      </c>
      <c r="M1134">
        <v>95.216449470000001</v>
      </c>
      <c r="N1134">
        <v>94.168546000000006</v>
      </c>
    </row>
    <row r="1135" spans="1:14" x14ac:dyDescent="0.45">
      <c r="A1135" t="s">
        <v>1219</v>
      </c>
      <c r="B1135" s="6">
        <v>44634</v>
      </c>
      <c r="C1135">
        <v>2.44</v>
      </c>
      <c r="D1135" s="6">
        <v>46458</v>
      </c>
      <c r="F1135">
        <v>103.35291651</v>
      </c>
      <c r="G1135">
        <v>102.1275119</v>
      </c>
      <c r="H1135">
        <v>100.93108795000001</v>
      </c>
      <c r="I1135">
        <v>99.762625560000004</v>
      </c>
      <c r="J1135">
        <v>98.621152899999998</v>
      </c>
      <c r="K1135">
        <v>97.505742769999998</v>
      </c>
      <c r="L1135">
        <v>96.415509979999996</v>
      </c>
      <c r="M1135">
        <v>95.349609049999998</v>
      </c>
      <c r="N1135">
        <v>94.307232010000007</v>
      </c>
    </row>
    <row r="1136" spans="1:14" x14ac:dyDescent="0.45">
      <c r="A1136" t="s">
        <v>1220</v>
      </c>
      <c r="B1136" s="6">
        <v>44634</v>
      </c>
      <c r="C1136">
        <v>2.44</v>
      </c>
      <c r="D1136" s="6">
        <v>46458</v>
      </c>
      <c r="F1136">
        <v>103.35291651</v>
      </c>
      <c r="G1136">
        <v>102.1275119</v>
      </c>
      <c r="H1136">
        <v>100.93108795000001</v>
      </c>
      <c r="I1136">
        <v>99.762625560000004</v>
      </c>
      <c r="J1136">
        <v>98.621152910000006</v>
      </c>
      <c r="K1136">
        <v>97.505742769999998</v>
      </c>
      <c r="L1136">
        <v>96.415509979999996</v>
      </c>
      <c r="M1136">
        <v>95.349609049999998</v>
      </c>
      <c r="N1136">
        <v>94.307232010000007</v>
      </c>
    </row>
    <row r="1137" spans="1:14" x14ac:dyDescent="0.45">
      <c r="A1137" t="s">
        <v>1221</v>
      </c>
      <c r="B1137" s="6">
        <v>44635</v>
      </c>
      <c r="C1137">
        <v>2.78</v>
      </c>
      <c r="D1137" s="6">
        <v>48288</v>
      </c>
      <c r="F1137">
        <v>117.14449286999999</v>
      </c>
      <c r="G1137">
        <v>110.58938397</v>
      </c>
      <c r="H1137">
        <v>104.44767412</v>
      </c>
      <c r="I1137">
        <v>98.691050189999999</v>
      </c>
      <c r="J1137">
        <v>93.293288129999993</v>
      </c>
      <c r="K1137">
        <v>88.23008754</v>
      </c>
      <c r="L1137">
        <v>83.478920220000006</v>
      </c>
      <c r="M1137">
        <v>79.018891519999997</v>
      </c>
      <c r="N1137">
        <v>74.830613290000002</v>
      </c>
    </row>
    <row r="1138" spans="1:14" x14ac:dyDescent="0.45">
      <c r="A1138" t="s">
        <v>1222</v>
      </c>
      <c r="B1138" s="6">
        <v>44635</v>
      </c>
      <c r="C1138">
        <v>3.18</v>
      </c>
      <c r="D1138" s="6">
        <v>50112</v>
      </c>
      <c r="F1138">
        <v>128.61390642000001</v>
      </c>
      <c r="G1138">
        <v>116.66248933</v>
      </c>
      <c r="H1138">
        <v>105.96863166999999</v>
      </c>
      <c r="I1138">
        <v>96.391988220000002</v>
      </c>
      <c r="J1138">
        <v>87.808600670000004</v>
      </c>
      <c r="K1138">
        <v>80.108906050000002</v>
      </c>
      <c r="L1138">
        <v>73.195996469999997</v>
      </c>
      <c r="M1138">
        <v>66.984097300000002</v>
      </c>
      <c r="N1138">
        <v>61.397235209999998</v>
      </c>
    </row>
    <row r="1139" spans="1:14" x14ac:dyDescent="0.45">
      <c r="A1139" t="s">
        <v>1223</v>
      </c>
      <c r="B1139" s="6">
        <v>44635</v>
      </c>
      <c r="C1139">
        <v>2.4300000000000002</v>
      </c>
      <c r="D1139" s="6">
        <v>46461</v>
      </c>
      <c r="F1139">
        <v>103.36497045</v>
      </c>
      <c r="G1139">
        <v>102.13108277000001</v>
      </c>
      <c r="H1139">
        <v>100.92657422000001</v>
      </c>
      <c r="I1139">
        <v>99.750404709999998</v>
      </c>
      <c r="J1139">
        <v>98.601582789999995</v>
      </c>
      <c r="K1139">
        <v>97.479162759999994</v>
      </c>
      <c r="L1139">
        <v>96.382242099999999</v>
      </c>
      <c r="M1139">
        <v>95.309959019999994</v>
      </c>
      <c r="N1139">
        <v>94.261490199999997</v>
      </c>
    </row>
    <row r="1140" spans="1:14" x14ac:dyDescent="0.45">
      <c r="A1140" t="s">
        <v>1224</v>
      </c>
      <c r="B1140" s="6">
        <v>44637</v>
      </c>
      <c r="C1140">
        <v>2.63</v>
      </c>
      <c r="D1140" s="6">
        <v>46462</v>
      </c>
      <c r="F1140">
        <v>103.6179149</v>
      </c>
      <c r="G1140">
        <v>102.37958369</v>
      </c>
      <c r="H1140">
        <v>101.17079148000001</v>
      </c>
      <c r="I1140">
        <v>99.990490449999996</v>
      </c>
      <c r="J1140">
        <v>98.837681810000007</v>
      </c>
      <c r="K1140">
        <v>97.711413019999995</v>
      </c>
      <c r="L1140">
        <v>96.610775110000006</v>
      </c>
      <c r="M1140">
        <v>95.534900179999994</v>
      </c>
      <c r="N1140">
        <v>94.482959190000003</v>
      </c>
    </row>
    <row r="1141" spans="1:14" x14ac:dyDescent="0.45">
      <c r="A1141" t="s">
        <v>1225</v>
      </c>
      <c r="B1141" s="6">
        <v>44637</v>
      </c>
      <c r="C1141">
        <v>2.63</v>
      </c>
      <c r="D1141" s="6">
        <v>46462</v>
      </c>
      <c r="F1141">
        <v>103.6179149</v>
      </c>
      <c r="G1141">
        <v>102.37958369</v>
      </c>
      <c r="H1141">
        <v>101.17079148000001</v>
      </c>
      <c r="I1141">
        <v>99.990490449999996</v>
      </c>
      <c r="J1141">
        <v>98.837681810000007</v>
      </c>
      <c r="K1141">
        <v>97.711413019999995</v>
      </c>
      <c r="L1141">
        <v>96.610775110000006</v>
      </c>
      <c r="M1141">
        <v>95.534900179999994</v>
      </c>
      <c r="N1141">
        <v>94.482959190000003</v>
      </c>
    </row>
    <row r="1142" spans="1:14" x14ac:dyDescent="0.45">
      <c r="A1142" t="s">
        <v>1226</v>
      </c>
      <c r="B1142" s="6">
        <v>44684</v>
      </c>
      <c r="C1142">
        <v>2.59</v>
      </c>
      <c r="D1142" s="6">
        <v>46510</v>
      </c>
      <c r="F1142">
        <v>103.97747529999999</v>
      </c>
      <c r="G1142">
        <v>102.61642247</v>
      </c>
      <c r="H1142">
        <v>101.27962213000001</v>
      </c>
      <c r="I1142">
        <v>99.966480709999999</v>
      </c>
      <c r="J1142">
        <v>98.67642352</v>
      </c>
      <c r="K1142">
        <v>97.408894059999994</v>
      </c>
      <c r="L1142">
        <v>96.163353270000002</v>
      </c>
      <c r="M1142">
        <v>94.939278900000005</v>
      </c>
      <c r="N1142">
        <v>93.736164790000004</v>
      </c>
    </row>
    <row r="1143" spans="1:14" x14ac:dyDescent="0.45">
      <c r="A1143" t="s">
        <v>1227</v>
      </c>
      <c r="B1143" s="6">
        <v>44684</v>
      </c>
      <c r="C1143">
        <v>2.59</v>
      </c>
      <c r="D1143" s="6">
        <v>46510</v>
      </c>
      <c r="F1143">
        <v>103.97747529999999</v>
      </c>
      <c r="G1143">
        <v>102.61642247</v>
      </c>
      <c r="H1143">
        <v>101.27962213000001</v>
      </c>
      <c r="I1143">
        <v>99.966480709999999</v>
      </c>
      <c r="J1143">
        <v>98.67642352</v>
      </c>
      <c r="K1143">
        <v>97.408894059999994</v>
      </c>
      <c r="L1143">
        <v>96.163353270000002</v>
      </c>
      <c r="M1143">
        <v>94.939278900000005</v>
      </c>
      <c r="N1143">
        <v>93.736164790000004</v>
      </c>
    </row>
    <row r="1144" spans="1:14" x14ac:dyDescent="0.45">
      <c r="A1144" t="s">
        <v>1228</v>
      </c>
      <c r="B1144" s="6">
        <v>44684</v>
      </c>
      <c r="C1144">
        <v>2.59</v>
      </c>
      <c r="D1144" s="6">
        <v>46510</v>
      </c>
      <c r="F1144">
        <v>103.97747529999999</v>
      </c>
      <c r="G1144">
        <v>102.61642246</v>
      </c>
      <c r="H1144">
        <v>101.27962213000001</v>
      </c>
      <c r="I1144">
        <v>99.966480709999999</v>
      </c>
      <c r="J1144">
        <v>98.67642352</v>
      </c>
      <c r="K1144">
        <v>97.408894059999994</v>
      </c>
      <c r="L1144">
        <v>96.163353270000002</v>
      </c>
      <c r="M1144">
        <v>94.939278900000005</v>
      </c>
      <c r="N1144">
        <v>93.736164790000004</v>
      </c>
    </row>
    <row r="1145" spans="1:14" x14ac:dyDescent="0.45">
      <c r="A1145" t="s">
        <v>1229</v>
      </c>
      <c r="B1145" s="6">
        <v>44644</v>
      </c>
      <c r="C1145">
        <v>2.79</v>
      </c>
      <c r="D1145" s="6">
        <v>46084</v>
      </c>
      <c r="F1145">
        <v>100.51591715000001</v>
      </c>
      <c r="G1145">
        <v>100.34352758999999</v>
      </c>
      <c r="H1145">
        <v>100.17173248</v>
      </c>
      <c r="I1145">
        <v>100.00052875</v>
      </c>
      <c r="J1145">
        <v>99.829913329999997</v>
      </c>
      <c r="K1145">
        <v>99.659883179999994</v>
      </c>
      <c r="L1145">
        <v>99.490435289999994</v>
      </c>
      <c r="M1145">
        <v>99.321566649999994</v>
      </c>
      <c r="N1145">
        <v>99.153274289999999</v>
      </c>
    </row>
    <row r="1146" spans="1:14" x14ac:dyDescent="0.45">
      <c r="A1146" t="s">
        <v>1230</v>
      </c>
      <c r="B1146" s="6">
        <v>44648</v>
      </c>
      <c r="C1146">
        <v>2.85</v>
      </c>
      <c r="D1146" s="6">
        <v>46104</v>
      </c>
      <c r="F1146">
        <v>100.69752812</v>
      </c>
      <c r="G1146">
        <v>100.46937629</v>
      </c>
      <c r="H1146">
        <v>100.24226797</v>
      </c>
      <c r="I1146">
        <v>100.01619598000001</v>
      </c>
      <c r="J1146">
        <v>99.791153190000003</v>
      </c>
      <c r="K1146">
        <v>99.567132540000003</v>
      </c>
      <c r="L1146">
        <v>99.344127049999997</v>
      </c>
      <c r="M1146">
        <v>99.122129760000007</v>
      </c>
      <c r="N1146">
        <v>98.901133830000006</v>
      </c>
    </row>
    <row r="1147" spans="1:14" x14ac:dyDescent="0.45">
      <c r="A1147" t="s">
        <v>1231</v>
      </c>
      <c r="B1147" s="6">
        <v>44648</v>
      </c>
      <c r="C1147">
        <v>2.86</v>
      </c>
      <c r="D1147" s="6">
        <v>46469</v>
      </c>
      <c r="F1147">
        <v>103.96436899</v>
      </c>
      <c r="G1147">
        <v>102.70411179</v>
      </c>
      <c r="H1147">
        <v>101.47436612</v>
      </c>
      <c r="I1147">
        <v>100.27403354</v>
      </c>
      <c r="J1147">
        <v>99.102067809999994</v>
      </c>
      <c r="K1147">
        <v>97.957471780000006</v>
      </c>
      <c r="L1147">
        <v>96.839294589999994</v>
      </c>
      <c r="M1147">
        <v>95.746628970000003</v>
      </c>
      <c r="N1147">
        <v>94.678608789999998</v>
      </c>
    </row>
    <row r="1148" spans="1:14" x14ac:dyDescent="0.45">
      <c r="A1148" t="s">
        <v>1232</v>
      </c>
      <c r="B1148" s="6">
        <v>44648</v>
      </c>
      <c r="C1148">
        <v>2.86</v>
      </c>
      <c r="D1148" s="6">
        <v>46469</v>
      </c>
      <c r="F1148">
        <v>103.96436899</v>
      </c>
      <c r="G1148">
        <v>102.70411179</v>
      </c>
      <c r="H1148">
        <v>101.47436612</v>
      </c>
      <c r="I1148">
        <v>100.27403354</v>
      </c>
      <c r="J1148">
        <v>99.102067809999994</v>
      </c>
      <c r="K1148">
        <v>97.957471780000006</v>
      </c>
      <c r="L1148">
        <v>96.839294589999994</v>
      </c>
      <c r="M1148">
        <v>95.746628970000003</v>
      </c>
      <c r="N1148">
        <v>94.678608789999998</v>
      </c>
    </row>
    <row r="1149" spans="1:14" x14ac:dyDescent="0.45">
      <c r="A1149" t="s">
        <v>1233</v>
      </c>
      <c r="B1149" s="6">
        <v>44648</v>
      </c>
      <c r="C1149">
        <v>2.85</v>
      </c>
      <c r="D1149" s="6">
        <v>46275</v>
      </c>
      <c r="F1149">
        <v>102.15962734</v>
      </c>
      <c r="G1149">
        <v>101.45210523999999</v>
      </c>
      <c r="H1149">
        <v>100.75437945</v>
      </c>
      <c r="I1149">
        <v>100.06624732</v>
      </c>
      <c r="J1149">
        <v>99.387511799999999</v>
      </c>
      <c r="K1149">
        <v>98.717981159999994</v>
      </c>
      <c r="L1149">
        <v>98.057468889999996</v>
      </c>
      <c r="M1149">
        <v>97.405793489999994</v>
      </c>
      <c r="N1149">
        <v>96.762778299999994</v>
      </c>
    </row>
    <row r="1150" spans="1:14" x14ac:dyDescent="0.45">
      <c r="A1150" t="s">
        <v>1234</v>
      </c>
      <c r="B1150" s="6">
        <v>44648</v>
      </c>
      <c r="C1150">
        <v>2.86</v>
      </c>
      <c r="D1150" s="6">
        <v>46469</v>
      </c>
      <c r="F1150">
        <v>103.96436899</v>
      </c>
      <c r="G1150">
        <v>102.70411179</v>
      </c>
      <c r="H1150">
        <v>101.47436612</v>
      </c>
      <c r="I1150">
        <v>100.27403354</v>
      </c>
      <c r="J1150">
        <v>99.102067809999994</v>
      </c>
      <c r="K1150">
        <v>97.957471780000006</v>
      </c>
      <c r="L1150">
        <v>96.839294589999994</v>
      </c>
      <c r="M1150">
        <v>95.746628970000003</v>
      </c>
      <c r="N1150">
        <v>94.678608789999998</v>
      </c>
    </row>
    <row r="1151" spans="1:14" x14ac:dyDescent="0.45">
      <c r="A1151" t="s">
        <v>1235</v>
      </c>
      <c r="B1151" s="6">
        <v>44648</v>
      </c>
      <c r="C1151">
        <v>2.86</v>
      </c>
      <c r="D1151" s="6">
        <v>46469</v>
      </c>
      <c r="F1151">
        <v>103.96436899</v>
      </c>
      <c r="G1151">
        <v>102.70411179</v>
      </c>
      <c r="H1151">
        <v>101.47436612</v>
      </c>
      <c r="I1151">
        <v>100.27403354</v>
      </c>
      <c r="J1151">
        <v>99.102067809999994</v>
      </c>
      <c r="K1151">
        <v>97.957471780000006</v>
      </c>
      <c r="L1151">
        <v>96.839294589999994</v>
      </c>
      <c r="M1151">
        <v>95.746628970000003</v>
      </c>
      <c r="N1151">
        <v>94.678608789999998</v>
      </c>
    </row>
    <row r="1152" spans="1:14" x14ac:dyDescent="0.45">
      <c r="A1152" t="s">
        <v>1236</v>
      </c>
      <c r="B1152" s="6">
        <v>44649</v>
      </c>
      <c r="C1152">
        <v>2.94</v>
      </c>
      <c r="D1152" s="6">
        <v>47206</v>
      </c>
      <c r="F1152">
        <v>110.59264794000001</v>
      </c>
      <c r="G1152">
        <v>107.21584952000001</v>
      </c>
      <c r="H1152">
        <v>103.96061218</v>
      </c>
      <c r="I1152">
        <v>100.82181058</v>
      </c>
      <c r="J1152">
        <v>97.794571579999996</v>
      </c>
      <c r="K1152">
        <v>94.874259800000004</v>
      </c>
      <c r="L1152">
        <v>92.056464160000004</v>
      </c>
      <c r="M1152">
        <v>89.336985339999998</v>
      </c>
      <c r="N1152">
        <v>86.711823989999999</v>
      </c>
    </row>
    <row r="1153" spans="1:14" x14ac:dyDescent="0.45">
      <c r="A1153" t="s">
        <v>1237</v>
      </c>
      <c r="B1153" s="6">
        <v>44649</v>
      </c>
      <c r="C1153">
        <v>2.94</v>
      </c>
      <c r="D1153" s="6">
        <v>47206</v>
      </c>
      <c r="F1153">
        <v>110.59264794000001</v>
      </c>
      <c r="G1153">
        <v>107.21584952000001</v>
      </c>
      <c r="H1153">
        <v>103.96061218</v>
      </c>
      <c r="I1153">
        <v>100.82181058</v>
      </c>
      <c r="J1153">
        <v>97.794571579999996</v>
      </c>
      <c r="K1153">
        <v>94.874259800000004</v>
      </c>
      <c r="L1153">
        <v>92.056464160000004</v>
      </c>
      <c r="M1153">
        <v>89.336985339999998</v>
      </c>
      <c r="N1153">
        <v>86.711823989999999</v>
      </c>
    </row>
    <row r="1154" spans="1:14" x14ac:dyDescent="0.45">
      <c r="A1154" t="s">
        <v>1238</v>
      </c>
      <c r="B1154" s="6">
        <v>44651</v>
      </c>
      <c r="C1154">
        <v>2.83</v>
      </c>
      <c r="D1154" s="6">
        <v>46071</v>
      </c>
      <c r="F1154">
        <v>100.41366527</v>
      </c>
      <c r="G1154">
        <v>100.27747673</v>
      </c>
      <c r="H1154">
        <v>100.14166883999999</v>
      </c>
      <c r="I1154">
        <v>100.00624000000001</v>
      </c>
      <c r="J1154">
        <v>99.871188590000003</v>
      </c>
      <c r="K1154">
        <v>99.736513009999996</v>
      </c>
      <c r="L1154">
        <v>99.602211670000003</v>
      </c>
      <c r="M1154">
        <v>99.468282990000006</v>
      </c>
      <c r="N1154">
        <v>99.334725399999996</v>
      </c>
    </row>
    <row r="1155" spans="1:14" x14ac:dyDescent="0.45">
      <c r="A1155" t="s">
        <v>1239</v>
      </c>
      <c r="B1155" s="6">
        <v>44652</v>
      </c>
      <c r="C1155">
        <v>2.98</v>
      </c>
      <c r="D1155" s="6">
        <v>46478</v>
      </c>
      <c r="F1155">
        <v>104.20008554</v>
      </c>
      <c r="G1155">
        <v>102.91341881</v>
      </c>
      <c r="H1155">
        <v>101.6581139</v>
      </c>
      <c r="I1155">
        <v>100.4330324</v>
      </c>
      <c r="J1155">
        <v>99.237090460000005</v>
      </c>
      <c r="K1155">
        <v>98.069255560000002</v>
      </c>
      <c r="L1155">
        <v>96.928543489999996</v>
      </c>
      <c r="M1155">
        <v>95.814015569999995</v>
      </c>
      <c r="N1155">
        <v>94.724776050000003</v>
      </c>
    </row>
    <row r="1156" spans="1:14" x14ac:dyDescent="0.45">
      <c r="A1156" t="s">
        <v>1240</v>
      </c>
      <c r="B1156" s="6">
        <v>44655</v>
      </c>
      <c r="C1156">
        <v>2.93</v>
      </c>
      <c r="D1156" s="6">
        <v>46479</v>
      </c>
      <c r="F1156">
        <v>104.1461467</v>
      </c>
      <c r="G1156">
        <v>102.85750543</v>
      </c>
      <c r="H1156">
        <v>101.599965</v>
      </c>
      <c r="I1156">
        <v>100.37240561999999</v>
      </c>
      <c r="J1156">
        <v>99.173760819999998</v>
      </c>
      <c r="K1156">
        <v>98.00301426</v>
      </c>
      <c r="L1156">
        <v>96.859196850000004</v>
      </c>
      <c r="M1156">
        <v>95.741383999999996</v>
      </c>
      <c r="N1156">
        <v>94.648693100000003</v>
      </c>
    </row>
    <row r="1157" spans="1:14" x14ac:dyDescent="0.45">
      <c r="A1157" t="s">
        <v>1241</v>
      </c>
      <c r="B1157" s="6">
        <v>44655</v>
      </c>
      <c r="C1157">
        <v>2.94</v>
      </c>
      <c r="D1157" s="6">
        <v>46482</v>
      </c>
      <c r="F1157">
        <v>104.18749068</v>
      </c>
      <c r="G1157">
        <v>102.89155869</v>
      </c>
      <c r="H1157">
        <v>101.6259685</v>
      </c>
      <c r="I1157">
        <v>100.38965582</v>
      </c>
      <c r="J1157">
        <v>99.181605910000002</v>
      </c>
      <c r="K1157">
        <v>98.000850700000001</v>
      </c>
      <c r="L1157">
        <v>96.846466090000007</v>
      </c>
      <c r="M1157">
        <v>95.717569519999998</v>
      </c>
      <c r="N1157">
        <v>94.613317600000002</v>
      </c>
    </row>
    <row r="1158" spans="1:14" x14ac:dyDescent="0.45">
      <c r="A1158" t="s">
        <v>1242</v>
      </c>
      <c r="B1158" s="6">
        <v>44658</v>
      </c>
      <c r="C1158">
        <v>3.14</v>
      </c>
      <c r="D1158" s="6">
        <v>47214</v>
      </c>
      <c r="F1158">
        <v>110.00692720000001</v>
      </c>
      <c r="G1158">
        <v>106.99673038</v>
      </c>
      <c r="H1158">
        <v>104.09286461000001</v>
      </c>
      <c r="I1158">
        <v>101.29093994999999</v>
      </c>
      <c r="J1158">
        <v>98.586772749999994</v>
      </c>
      <c r="K1158">
        <v>95.976374759999999</v>
      </c>
      <c r="L1158">
        <v>93.455942879999995</v>
      </c>
      <c r="M1158">
        <v>91.021849549999999</v>
      </c>
      <c r="N1158">
        <v>88.670633640000005</v>
      </c>
    </row>
    <row r="1159" spans="1:14" x14ac:dyDescent="0.45">
      <c r="A1159" t="s">
        <v>1243</v>
      </c>
      <c r="B1159" s="6">
        <v>44658</v>
      </c>
      <c r="C1159">
        <v>3.16</v>
      </c>
      <c r="D1159" s="6">
        <v>47214</v>
      </c>
      <c r="F1159">
        <v>110.5866875</v>
      </c>
      <c r="G1159">
        <v>107.41485698</v>
      </c>
      <c r="H1159">
        <v>104.35693955000001</v>
      </c>
      <c r="I1159">
        <v>101.40819541</v>
      </c>
      <c r="J1159">
        <v>98.564108289999993</v>
      </c>
      <c r="K1159">
        <v>95.820373669999995</v>
      </c>
      <c r="L1159">
        <v>93.172887660000001</v>
      </c>
      <c r="M1159">
        <v>90.617736559999997</v>
      </c>
      <c r="N1159">
        <v>88.151186949999996</v>
      </c>
    </row>
    <row r="1160" spans="1:14" x14ac:dyDescent="0.45">
      <c r="A1160" t="s">
        <v>1244</v>
      </c>
      <c r="B1160" s="6">
        <v>44659</v>
      </c>
      <c r="C1160">
        <v>3.12</v>
      </c>
      <c r="D1160" s="6">
        <v>46202</v>
      </c>
      <c r="F1160">
        <v>101.70086611000001</v>
      </c>
      <c r="G1160">
        <v>101.19777105999999</v>
      </c>
      <c r="H1160">
        <v>100.69964677999999</v>
      </c>
      <c r="I1160">
        <v>100.20641990999999</v>
      </c>
      <c r="J1160">
        <v>99.718018509999993</v>
      </c>
      <c r="K1160">
        <v>99.234372030000003</v>
      </c>
      <c r="L1160">
        <v>98.755411300000006</v>
      </c>
      <c r="M1160">
        <v>98.281068500000003</v>
      </c>
      <c r="N1160">
        <v>97.811277090000004</v>
      </c>
    </row>
    <row r="1161" spans="1:14" x14ac:dyDescent="0.45">
      <c r="A1161" t="s">
        <v>1245</v>
      </c>
      <c r="B1161" s="6">
        <v>44659</v>
      </c>
      <c r="C1161">
        <v>3.15</v>
      </c>
      <c r="D1161" s="6">
        <v>46401</v>
      </c>
      <c r="F1161">
        <v>103.63354449000001</v>
      </c>
      <c r="G1161">
        <v>102.56642462000001</v>
      </c>
      <c r="H1161">
        <v>101.5212781</v>
      </c>
      <c r="I1161">
        <v>100.49743085999999</v>
      </c>
      <c r="J1161">
        <v>99.494236139999998</v>
      </c>
      <c r="K1161">
        <v>98.511073179999997</v>
      </c>
      <c r="L1161">
        <v>97.547345870000001</v>
      </c>
      <c r="M1161">
        <v>96.602481580000003</v>
      </c>
      <c r="N1161">
        <v>95.67592999</v>
      </c>
    </row>
    <row r="1162" spans="1:14" x14ac:dyDescent="0.45">
      <c r="A1162" t="s">
        <v>1246</v>
      </c>
      <c r="B1162" s="6">
        <v>44659</v>
      </c>
      <c r="C1162">
        <v>3.12</v>
      </c>
      <c r="D1162" s="6">
        <v>46202</v>
      </c>
      <c r="F1162">
        <v>101.70086611000001</v>
      </c>
      <c r="G1162">
        <v>101.19777105999999</v>
      </c>
      <c r="H1162">
        <v>100.69964677999999</v>
      </c>
      <c r="I1162">
        <v>100.20641990999999</v>
      </c>
      <c r="J1162">
        <v>99.718018509999993</v>
      </c>
      <c r="K1162">
        <v>99.234372030000003</v>
      </c>
      <c r="L1162">
        <v>98.755411300000006</v>
      </c>
      <c r="M1162">
        <v>98.281068500000003</v>
      </c>
      <c r="N1162">
        <v>97.811277090000004</v>
      </c>
    </row>
    <row r="1163" spans="1:14" x14ac:dyDescent="0.45">
      <c r="A1163" t="s">
        <v>1247</v>
      </c>
      <c r="B1163" s="6">
        <v>44662</v>
      </c>
      <c r="C1163">
        <v>3.18</v>
      </c>
      <c r="D1163" s="6">
        <v>46486</v>
      </c>
      <c r="F1163">
        <v>104.53558909</v>
      </c>
      <c r="G1163">
        <v>103.22793127</v>
      </c>
      <c r="H1163">
        <v>101.94963898</v>
      </c>
      <c r="I1163">
        <v>100.69972158</v>
      </c>
      <c r="J1163">
        <v>99.477233029999994</v>
      </c>
      <c r="K1163">
        <v>98.281269330000001</v>
      </c>
      <c r="L1163">
        <v>97.110966199999993</v>
      </c>
      <c r="M1163">
        <v>95.96549693</v>
      </c>
      <c r="N1163">
        <v>94.844070290000005</v>
      </c>
    </row>
    <row r="1164" spans="1:14" x14ac:dyDescent="0.45">
      <c r="A1164" t="s">
        <v>1248</v>
      </c>
      <c r="B1164" s="6">
        <v>44662</v>
      </c>
      <c r="C1164">
        <v>3.02</v>
      </c>
      <c r="D1164" s="6">
        <v>46489</v>
      </c>
      <c r="F1164">
        <v>104.63762972000001</v>
      </c>
      <c r="G1164">
        <v>103.27519752000001</v>
      </c>
      <c r="H1164">
        <v>101.93741881</v>
      </c>
      <c r="I1164">
        <v>100.62367814</v>
      </c>
      <c r="J1164">
        <v>99.333380230000003</v>
      </c>
      <c r="K1164">
        <v>98.06594905</v>
      </c>
      <c r="L1164">
        <v>96.820827089999995</v>
      </c>
      <c r="M1164">
        <v>95.597474599999998</v>
      </c>
      <c r="N1164">
        <v>94.395368899999994</v>
      </c>
    </row>
    <row r="1165" spans="1:14" x14ac:dyDescent="0.45">
      <c r="A1165" t="s">
        <v>1249</v>
      </c>
      <c r="B1165" s="6">
        <v>44663</v>
      </c>
      <c r="C1165">
        <v>3.09</v>
      </c>
      <c r="D1165" s="6">
        <v>46461</v>
      </c>
      <c r="F1165">
        <v>104.17123977</v>
      </c>
      <c r="G1165">
        <v>102.93213122</v>
      </c>
      <c r="H1165">
        <v>101.722488</v>
      </c>
      <c r="I1165">
        <v>100.54126768</v>
      </c>
      <c r="J1165">
        <v>99.387476489999997</v>
      </c>
      <c r="K1165">
        <v>98.260166560000002</v>
      </c>
      <c r="L1165">
        <v>97.158433259999995</v>
      </c>
      <c r="M1165">
        <v>96.081412779999994</v>
      </c>
      <c r="N1165">
        <v>95.028279819999995</v>
      </c>
    </row>
    <row r="1166" spans="1:14" x14ac:dyDescent="0.45">
      <c r="A1166" t="s">
        <v>1250</v>
      </c>
      <c r="B1166" s="6">
        <v>44663</v>
      </c>
      <c r="C1166">
        <v>3.09</v>
      </c>
      <c r="D1166" s="6">
        <v>46465</v>
      </c>
      <c r="F1166">
        <v>104.21085524999999</v>
      </c>
      <c r="G1166">
        <v>102.96023375999999</v>
      </c>
      <c r="H1166">
        <v>101.73961521</v>
      </c>
      <c r="I1166">
        <v>100.54792882</v>
      </c>
      <c r="J1166">
        <v>99.38415431</v>
      </c>
      <c r="K1166">
        <v>98.247318859999993</v>
      </c>
      <c r="L1166">
        <v>97.136494429999999</v>
      </c>
      <c r="M1166">
        <v>96.050795190000002</v>
      </c>
      <c r="N1166">
        <v>94.989375150000001</v>
      </c>
    </row>
    <row r="1167" spans="1:14" x14ac:dyDescent="0.45">
      <c r="A1167" t="s">
        <v>1251</v>
      </c>
      <c r="B1167" s="6">
        <v>44663</v>
      </c>
      <c r="C1167">
        <v>3.09</v>
      </c>
      <c r="D1167" s="6">
        <v>46465</v>
      </c>
      <c r="F1167">
        <v>104.21085524999999</v>
      </c>
      <c r="G1167">
        <v>102.96023375999999</v>
      </c>
      <c r="H1167">
        <v>101.73961521</v>
      </c>
      <c r="I1167">
        <v>100.54792882</v>
      </c>
      <c r="J1167">
        <v>99.38415431</v>
      </c>
      <c r="K1167">
        <v>98.247318859999993</v>
      </c>
      <c r="L1167">
        <v>97.136494429999999</v>
      </c>
      <c r="M1167">
        <v>96.050795190000002</v>
      </c>
      <c r="N1167">
        <v>94.989375150000001</v>
      </c>
    </row>
    <row r="1168" spans="1:14" x14ac:dyDescent="0.45">
      <c r="A1168" t="s">
        <v>1252</v>
      </c>
      <c r="B1168" s="6">
        <v>44663</v>
      </c>
      <c r="C1168">
        <v>3.09</v>
      </c>
      <c r="D1168" s="6">
        <v>46461</v>
      </c>
      <c r="F1168">
        <v>104.17123977</v>
      </c>
      <c r="G1168">
        <v>102.93213122</v>
      </c>
      <c r="H1168">
        <v>101.722488</v>
      </c>
      <c r="I1168">
        <v>100.54126768</v>
      </c>
      <c r="J1168">
        <v>99.387476489999997</v>
      </c>
      <c r="K1168">
        <v>98.260166560000002</v>
      </c>
      <c r="L1168">
        <v>97.158433259999995</v>
      </c>
      <c r="M1168">
        <v>96.081412779999994</v>
      </c>
      <c r="N1168">
        <v>95.028279819999995</v>
      </c>
    </row>
    <row r="1169" spans="1:14" x14ac:dyDescent="0.45">
      <c r="A1169" t="s">
        <v>1253</v>
      </c>
      <c r="B1169" s="6">
        <v>44673</v>
      </c>
      <c r="C1169">
        <v>3.11</v>
      </c>
      <c r="D1169" s="6">
        <v>46280</v>
      </c>
      <c r="F1169">
        <v>102.38862534</v>
      </c>
      <c r="G1169">
        <v>101.66628211</v>
      </c>
      <c r="H1169">
        <v>100.95413349</v>
      </c>
      <c r="I1169">
        <v>100.25196450999999</v>
      </c>
      <c r="J1169">
        <v>99.559566180000004</v>
      </c>
      <c r="K1169">
        <v>98.876735359999998</v>
      </c>
      <c r="L1169">
        <v>98.203274489999998</v>
      </c>
      <c r="M1169">
        <v>97.538991420000002</v>
      </c>
      <c r="N1169">
        <v>96.883699239999999</v>
      </c>
    </row>
    <row r="1170" spans="1:14" x14ac:dyDescent="0.45">
      <c r="A1170" t="s">
        <v>1254</v>
      </c>
      <c r="B1170" s="6">
        <v>44670</v>
      </c>
      <c r="C1170">
        <v>3.14</v>
      </c>
      <c r="D1170" s="6">
        <v>46129</v>
      </c>
      <c r="F1170">
        <v>101.00870836</v>
      </c>
      <c r="G1170">
        <v>100.71048647000001</v>
      </c>
      <c r="H1170">
        <v>100.41403735999999</v>
      </c>
      <c r="I1170">
        <v>100.11934515999999</v>
      </c>
      <c r="J1170">
        <v>99.82639417</v>
      </c>
      <c r="K1170">
        <v>99.535168900000002</v>
      </c>
      <c r="L1170">
        <v>99.245654040000005</v>
      </c>
      <c r="M1170">
        <v>98.957834449999993</v>
      </c>
      <c r="N1170">
        <v>98.67169518</v>
      </c>
    </row>
    <row r="1171" spans="1:14" x14ac:dyDescent="0.45">
      <c r="A1171" t="s">
        <v>1255</v>
      </c>
      <c r="B1171" s="6">
        <v>44670</v>
      </c>
      <c r="C1171">
        <v>3.21</v>
      </c>
      <c r="D1171" s="6">
        <v>46496</v>
      </c>
      <c r="F1171">
        <v>104.67730781</v>
      </c>
      <c r="G1171">
        <v>103.34522889</v>
      </c>
      <c r="H1171">
        <v>102.03999558</v>
      </c>
      <c r="I1171">
        <v>100.76080707</v>
      </c>
      <c r="J1171">
        <v>99.506894650000007</v>
      </c>
      <c r="K1171">
        <v>98.277520170000003</v>
      </c>
      <c r="L1171">
        <v>97.071974420000004</v>
      </c>
      <c r="M1171">
        <v>95.889575750000006</v>
      </c>
      <c r="N1171">
        <v>94.729668689999997</v>
      </c>
    </row>
    <row r="1172" spans="1:14" x14ac:dyDescent="0.45">
      <c r="A1172" t="s">
        <v>1256</v>
      </c>
      <c r="B1172" s="6">
        <v>44671</v>
      </c>
      <c r="C1172">
        <v>3.29</v>
      </c>
      <c r="D1172" s="6">
        <v>46497</v>
      </c>
      <c r="F1172">
        <v>104.79337182</v>
      </c>
      <c r="G1172">
        <v>103.45813793000001</v>
      </c>
      <c r="H1172">
        <v>102.1495104</v>
      </c>
      <c r="I1172">
        <v>100.8667073</v>
      </c>
      <c r="J1172">
        <v>99.608977609999997</v>
      </c>
      <c r="K1172">
        <v>98.375599679999993</v>
      </c>
      <c r="L1172">
        <v>97.165879770000004</v>
      </c>
      <c r="M1172">
        <v>95.979150689999997</v>
      </c>
      <c r="N1172">
        <v>94.814770530000004</v>
      </c>
    </row>
    <row r="1173" spans="1:14" x14ac:dyDescent="0.45">
      <c r="A1173" t="s">
        <v>1257</v>
      </c>
      <c r="B1173" s="6">
        <v>44727</v>
      </c>
      <c r="C1173">
        <v>3.3</v>
      </c>
      <c r="D1173" s="6">
        <v>46553</v>
      </c>
      <c r="F1173">
        <v>105.37410801999999</v>
      </c>
      <c r="G1173">
        <v>103.88430931000001</v>
      </c>
      <c r="H1173">
        <v>102.42313744</v>
      </c>
      <c r="I1173">
        <v>100.98983754</v>
      </c>
      <c r="J1173">
        <v>99.583680799999996</v>
      </c>
      <c r="K1173">
        <v>98.203963389999998</v>
      </c>
      <c r="L1173">
        <v>96.850005330000002</v>
      </c>
      <c r="M1173">
        <v>95.521149519999994</v>
      </c>
      <c r="N1173">
        <v>94.216760769999993</v>
      </c>
    </row>
    <row r="1174" spans="1:14" x14ac:dyDescent="0.45">
      <c r="A1174" t="s">
        <v>1258</v>
      </c>
      <c r="B1174" s="6">
        <v>44727</v>
      </c>
      <c r="C1174">
        <v>3.3</v>
      </c>
      <c r="D1174" s="6">
        <v>46553</v>
      </c>
      <c r="F1174">
        <v>105.37410801999999</v>
      </c>
      <c r="G1174">
        <v>103.88430931000001</v>
      </c>
      <c r="H1174">
        <v>102.42313744</v>
      </c>
      <c r="I1174">
        <v>100.98983754</v>
      </c>
      <c r="J1174">
        <v>99.583680799999996</v>
      </c>
      <c r="K1174">
        <v>98.203963389999998</v>
      </c>
      <c r="L1174">
        <v>96.850005330000002</v>
      </c>
      <c r="M1174">
        <v>95.521149519999994</v>
      </c>
      <c r="N1174">
        <v>94.216760769999993</v>
      </c>
    </row>
    <row r="1175" spans="1:14" x14ac:dyDescent="0.45">
      <c r="A1175" t="s">
        <v>1259</v>
      </c>
      <c r="B1175" s="6">
        <v>44727</v>
      </c>
      <c r="C1175">
        <v>3.3</v>
      </c>
      <c r="D1175" s="6">
        <v>46553</v>
      </c>
      <c r="F1175">
        <v>105.37410801999999</v>
      </c>
      <c r="G1175">
        <v>103.88430931000001</v>
      </c>
      <c r="H1175">
        <v>102.42313744</v>
      </c>
      <c r="I1175">
        <v>100.98983754</v>
      </c>
      <c r="J1175">
        <v>99.583680799999996</v>
      </c>
      <c r="K1175">
        <v>98.203963389999998</v>
      </c>
      <c r="L1175">
        <v>96.850005330000002</v>
      </c>
      <c r="M1175">
        <v>95.521149519999994</v>
      </c>
      <c r="N1175">
        <v>94.216760769999993</v>
      </c>
    </row>
    <row r="1176" spans="1:14" x14ac:dyDescent="0.45">
      <c r="A1176" t="s">
        <v>1260</v>
      </c>
      <c r="B1176" s="6">
        <v>44672</v>
      </c>
      <c r="C1176">
        <v>3.31</v>
      </c>
      <c r="D1176" s="6">
        <v>46133</v>
      </c>
      <c r="F1176">
        <v>101.09936947999999</v>
      </c>
      <c r="G1176">
        <v>100.78984695</v>
      </c>
      <c r="H1176">
        <v>100.48222905999999</v>
      </c>
      <c r="I1176">
        <v>100.17649817</v>
      </c>
      <c r="J1176">
        <v>99.872636889999995</v>
      </c>
      <c r="K1176">
        <v>99.570628029999995</v>
      </c>
      <c r="L1176">
        <v>99.270454599999994</v>
      </c>
      <c r="M1176">
        <v>98.972099850000006</v>
      </c>
      <c r="N1176">
        <v>98.675547199999997</v>
      </c>
    </row>
    <row r="1177" spans="1:14" x14ac:dyDescent="0.45">
      <c r="A1177" t="s">
        <v>1261</v>
      </c>
      <c r="B1177" s="6">
        <v>44672</v>
      </c>
      <c r="C1177">
        <v>3.33</v>
      </c>
      <c r="D1177" s="6">
        <v>46280</v>
      </c>
      <c r="F1177">
        <v>102.54645114</v>
      </c>
      <c r="G1177">
        <v>101.82348025</v>
      </c>
      <c r="H1177">
        <v>101.11071022</v>
      </c>
      <c r="I1177">
        <v>100.40792596999999</v>
      </c>
      <c r="J1177">
        <v>99.714918420000004</v>
      </c>
      <c r="K1177">
        <v>99.031484309999996</v>
      </c>
      <c r="L1177">
        <v>98.357426000000004</v>
      </c>
      <c r="M1177">
        <v>97.69255124</v>
      </c>
      <c r="N1177">
        <v>97.036673030000003</v>
      </c>
    </row>
    <row r="1178" spans="1:14" x14ac:dyDescent="0.45">
      <c r="A1178" t="s">
        <v>1262</v>
      </c>
      <c r="B1178" s="6">
        <v>44672</v>
      </c>
      <c r="C1178">
        <v>3.31</v>
      </c>
      <c r="D1178" s="6">
        <v>46133</v>
      </c>
      <c r="F1178">
        <v>101.09936947999999</v>
      </c>
      <c r="G1178">
        <v>100.78984695</v>
      </c>
      <c r="H1178">
        <v>100.48222905999999</v>
      </c>
      <c r="I1178">
        <v>100.17649817</v>
      </c>
      <c r="J1178">
        <v>99.872636889999995</v>
      </c>
      <c r="K1178">
        <v>99.570628029999995</v>
      </c>
      <c r="L1178">
        <v>99.270454599999994</v>
      </c>
      <c r="M1178">
        <v>98.972099850000006</v>
      </c>
      <c r="N1178">
        <v>98.675547199999997</v>
      </c>
    </row>
    <row r="1179" spans="1:14" x14ac:dyDescent="0.45">
      <c r="A1179" t="s">
        <v>1263</v>
      </c>
      <c r="B1179" s="6">
        <v>44673</v>
      </c>
      <c r="C1179">
        <v>3.36</v>
      </c>
      <c r="D1179" s="6">
        <v>46294</v>
      </c>
      <c r="F1179">
        <v>102.70678761000001</v>
      </c>
      <c r="G1179">
        <v>101.94409899999999</v>
      </c>
      <c r="H1179">
        <v>101.19273035000001</v>
      </c>
      <c r="I1179">
        <v>100.452431</v>
      </c>
      <c r="J1179">
        <v>99.722957629999996</v>
      </c>
      <c r="K1179">
        <v>99.004074029999998</v>
      </c>
      <c r="L1179">
        <v>98.295550800000001</v>
      </c>
      <c r="M1179">
        <v>97.597165110000006</v>
      </c>
      <c r="N1179">
        <v>96.908700510000003</v>
      </c>
    </row>
    <row r="1180" spans="1:14" x14ac:dyDescent="0.45">
      <c r="A1180" t="s">
        <v>1264</v>
      </c>
      <c r="B1180" s="6">
        <v>44676</v>
      </c>
      <c r="C1180">
        <v>3.13</v>
      </c>
      <c r="D1180" s="6">
        <v>46078</v>
      </c>
      <c r="F1180">
        <v>100.51900185</v>
      </c>
      <c r="G1180">
        <v>100.36325806000001</v>
      </c>
      <c r="H1180">
        <v>100.20799973</v>
      </c>
      <c r="I1180">
        <v>100.05322461999999</v>
      </c>
      <c r="J1180">
        <v>99.898930469999996</v>
      </c>
      <c r="K1180">
        <v>99.745115049999995</v>
      </c>
      <c r="L1180">
        <v>99.591776150000001</v>
      </c>
      <c r="M1180">
        <v>99.438911559999994</v>
      </c>
      <c r="N1180">
        <v>99.286519080000005</v>
      </c>
    </row>
    <row r="1181" spans="1:14" x14ac:dyDescent="0.45">
      <c r="A1181" t="s">
        <v>1265</v>
      </c>
      <c r="B1181" s="6">
        <v>44680</v>
      </c>
      <c r="C1181">
        <v>3.15</v>
      </c>
      <c r="D1181" s="6">
        <v>46254</v>
      </c>
      <c r="F1181">
        <v>102.17838814</v>
      </c>
      <c r="G1181">
        <v>101.52922159000001</v>
      </c>
      <c r="H1181">
        <v>100.88830805000001</v>
      </c>
      <c r="I1181">
        <v>100.25549064</v>
      </c>
      <c r="J1181">
        <v>99.630616430000003</v>
      </c>
      <c r="K1181">
        <v>99.013536340000002</v>
      </c>
      <c r="L1181">
        <v>98.404104989999993</v>
      </c>
      <c r="M1181">
        <v>97.8021806</v>
      </c>
      <c r="N1181">
        <v>97.207624899999999</v>
      </c>
    </row>
    <row r="1182" spans="1:14" x14ac:dyDescent="0.45">
      <c r="A1182" t="s">
        <v>1266</v>
      </c>
      <c r="B1182" s="6">
        <v>44680</v>
      </c>
      <c r="C1182">
        <v>3.16</v>
      </c>
      <c r="D1182" s="6">
        <v>46500</v>
      </c>
      <c r="F1182">
        <v>104.65198444000001</v>
      </c>
      <c r="G1182">
        <v>103.31069734</v>
      </c>
      <c r="H1182">
        <v>101.99524022</v>
      </c>
      <c r="I1182">
        <v>100.70488978</v>
      </c>
      <c r="J1182">
        <v>99.438949859999994</v>
      </c>
      <c r="K1182">
        <v>98.196750219999998</v>
      </c>
      <c r="L1182">
        <v>96.977645300000006</v>
      </c>
      <c r="M1182">
        <v>95.781013060000006</v>
      </c>
      <c r="N1182">
        <v>94.606253899999999</v>
      </c>
    </row>
    <row r="1183" spans="1:14" x14ac:dyDescent="0.45">
      <c r="A1183" t="s">
        <v>1267</v>
      </c>
      <c r="B1183" s="6">
        <v>44677</v>
      </c>
      <c r="C1183">
        <v>3.41</v>
      </c>
      <c r="D1183" s="6">
        <v>48330</v>
      </c>
      <c r="F1183">
        <v>121.40887598</v>
      </c>
      <c r="G1183">
        <v>114.60369864</v>
      </c>
      <c r="H1183">
        <v>108.23238383</v>
      </c>
      <c r="I1183">
        <v>102.26493462000001</v>
      </c>
      <c r="J1183">
        <v>96.673577339999994</v>
      </c>
      <c r="K1183">
        <v>91.432585900000007</v>
      </c>
      <c r="L1183">
        <v>86.518120960000005</v>
      </c>
      <c r="M1183">
        <v>81.908082429999993</v>
      </c>
      <c r="N1183">
        <v>77.581974270000003</v>
      </c>
    </row>
    <row r="1184" spans="1:14" x14ac:dyDescent="0.45">
      <c r="A1184" t="s">
        <v>1268</v>
      </c>
      <c r="B1184" s="6">
        <v>44680</v>
      </c>
      <c r="C1184">
        <v>3.15</v>
      </c>
      <c r="D1184" s="6">
        <v>46506</v>
      </c>
      <c r="F1184">
        <v>104.69948039000001</v>
      </c>
      <c r="G1184">
        <v>103.34377609000001</v>
      </c>
      <c r="H1184">
        <v>102.01239106</v>
      </c>
      <c r="I1184">
        <v>100.70471932</v>
      </c>
      <c r="J1184">
        <v>99.420174669999994</v>
      </c>
      <c r="K1184">
        <v>98.158189930000006</v>
      </c>
      <c r="L1184">
        <v>96.918216150000006</v>
      </c>
      <c r="M1184">
        <v>95.699721909999994</v>
      </c>
      <c r="N1184">
        <v>94.502192570000005</v>
      </c>
    </row>
    <row r="1185" spans="1:14" x14ac:dyDescent="0.45">
      <c r="A1185" t="s">
        <v>1269</v>
      </c>
      <c r="B1185" s="6">
        <v>44679</v>
      </c>
      <c r="C1185">
        <v>3.27</v>
      </c>
      <c r="D1185" s="6">
        <v>46505</v>
      </c>
      <c r="F1185">
        <v>104.85067316</v>
      </c>
      <c r="G1185">
        <v>103.49624623</v>
      </c>
      <c r="H1185">
        <v>102.16640955</v>
      </c>
      <c r="I1185">
        <v>100.8605369</v>
      </c>
      <c r="J1185">
        <v>99.578023130000005</v>
      </c>
      <c r="K1185">
        <v>98.318283260000001</v>
      </c>
      <c r="L1185">
        <v>97.080751629999995</v>
      </c>
      <c r="M1185">
        <v>95.864881120000007</v>
      </c>
      <c r="N1185">
        <v>94.670142389999995</v>
      </c>
    </row>
    <row r="1186" spans="1:14" x14ac:dyDescent="0.45">
      <c r="A1186" t="s">
        <v>1270</v>
      </c>
      <c r="B1186" s="6">
        <v>44680</v>
      </c>
      <c r="C1186">
        <v>3.63</v>
      </c>
      <c r="D1186" s="6">
        <v>48333</v>
      </c>
      <c r="F1186">
        <v>122.84810083000001</v>
      </c>
      <c r="G1186">
        <v>115.98913614</v>
      </c>
      <c r="H1186">
        <v>109.56717835000001</v>
      </c>
      <c r="I1186">
        <v>103.55201966</v>
      </c>
      <c r="J1186">
        <v>97.915689869999994</v>
      </c>
      <c r="K1186">
        <v>92.632279839999995</v>
      </c>
      <c r="L1186">
        <v>87.677779760000007</v>
      </c>
      <c r="M1186">
        <v>83.029930879999995</v>
      </c>
      <c r="N1186">
        <v>78.668089469999998</v>
      </c>
    </row>
    <row r="1187" spans="1:14" x14ac:dyDescent="0.45">
      <c r="A1187" t="s">
        <v>1271</v>
      </c>
      <c r="B1187" s="6">
        <v>44687</v>
      </c>
      <c r="C1187">
        <v>3.35</v>
      </c>
      <c r="D1187" s="6">
        <v>46513</v>
      </c>
      <c r="F1187">
        <v>105.04002627</v>
      </c>
      <c r="G1187">
        <v>103.66320648</v>
      </c>
      <c r="H1187">
        <v>102.31104541000001</v>
      </c>
      <c r="I1187">
        <v>100.98293595</v>
      </c>
      <c r="J1187">
        <v>99.678290450000006</v>
      </c>
      <c r="K1187">
        <v>98.396540000000002</v>
      </c>
      <c r="L1187">
        <v>97.137133649999996</v>
      </c>
      <c r="M1187">
        <v>95.899537699999996</v>
      </c>
      <c r="N1187">
        <v>94.683235069999995</v>
      </c>
    </row>
    <row r="1188" spans="1:14" x14ac:dyDescent="0.45">
      <c r="A1188" t="s">
        <v>1272</v>
      </c>
      <c r="B1188" s="6">
        <v>44757</v>
      </c>
      <c r="C1188">
        <v>3.37</v>
      </c>
      <c r="D1188" s="6">
        <v>46583</v>
      </c>
      <c r="F1188">
        <v>105.79070273000001</v>
      </c>
      <c r="G1188">
        <v>104.21428175</v>
      </c>
      <c r="H1188">
        <v>102.66942727999999</v>
      </c>
      <c r="I1188">
        <v>101.1552634</v>
      </c>
      <c r="J1188">
        <v>99.670946240000006</v>
      </c>
      <c r="K1188">
        <v>98.215662510000001</v>
      </c>
      <c r="L1188">
        <v>96.788628099999997</v>
      </c>
      <c r="M1188">
        <v>95.389086759999998</v>
      </c>
      <c r="N1188">
        <v>94.016308870000003</v>
      </c>
    </row>
    <row r="1189" spans="1:14" x14ac:dyDescent="0.45">
      <c r="A1189" t="s">
        <v>1273</v>
      </c>
      <c r="B1189" s="6">
        <v>44757</v>
      </c>
      <c r="C1189">
        <v>3.37</v>
      </c>
      <c r="D1189" s="6">
        <v>46583</v>
      </c>
      <c r="F1189">
        <v>105.79070273000001</v>
      </c>
      <c r="G1189">
        <v>104.21428175</v>
      </c>
      <c r="H1189">
        <v>102.66942727999999</v>
      </c>
      <c r="I1189">
        <v>101.1552634</v>
      </c>
      <c r="J1189">
        <v>99.670946240000006</v>
      </c>
      <c r="K1189">
        <v>98.215662510000001</v>
      </c>
      <c r="L1189">
        <v>96.788628099999997</v>
      </c>
      <c r="M1189">
        <v>95.389086759999998</v>
      </c>
      <c r="N1189">
        <v>94.016308870000003</v>
      </c>
    </row>
    <row r="1190" spans="1:14" x14ac:dyDescent="0.45">
      <c r="A1190" t="s">
        <v>1274</v>
      </c>
      <c r="B1190" s="6">
        <v>44757</v>
      </c>
      <c r="C1190">
        <v>3.37</v>
      </c>
      <c r="D1190" s="6">
        <v>46583</v>
      </c>
      <c r="F1190">
        <v>105.79070273000001</v>
      </c>
      <c r="G1190">
        <v>104.21428175</v>
      </c>
      <c r="H1190">
        <v>102.66942727999999</v>
      </c>
      <c r="I1190">
        <v>101.1552634</v>
      </c>
      <c r="J1190">
        <v>99.670946240000006</v>
      </c>
      <c r="K1190">
        <v>98.215662510000001</v>
      </c>
      <c r="L1190">
        <v>96.788628099999997</v>
      </c>
      <c r="M1190">
        <v>95.389086759999998</v>
      </c>
      <c r="N1190">
        <v>94.016308870000003</v>
      </c>
    </row>
    <row r="1191" spans="1:14" x14ac:dyDescent="0.45">
      <c r="A1191" t="s">
        <v>1275</v>
      </c>
      <c r="B1191" s="6">
        <v>44694</v>
      </c>
      <c r="C1191">
        <v>3.23</v>
      </c>
      <c r="D1191" s="6">
        <v>46512</v>
      </c>
      <c r="F1191">
        <v>104.86628532</v>
      </c>
      <c r="G1191">
        <v>103.49343652</v>
      </c>
      <c r="H1191">
        <v>102.14513293</v>
      </c>
      <c r="I1191">
        <v>100.82077135</v>
      </c>
      <c r="J1191">
        <v>99.519767869999995</v>
      </c>
      <c r="K1191">
        <v>98.241557139999998</v>
      </c>
      <c r="L1191">
        <v>96.985591650000003</v>
      </c>
      <c r="M1191">
        <v>95.751340999999996</v>
      </c>
      <c r="N1191">
        <v>94.538291240000007</v>
      </c>
    </row>
    <row r="1192" spans="1:14" x14ac:dyDescent="0.45">
      <c r="A1192" t="s">
        <v>1276</v>
      </c>
      <c r="B1192" s="6">
        <v>44692</v>
      </c>
      <c r="C1192">
        <v>3.29</v>
      </c>
      <c r="D1192" s="6">
        <v>46518</v>
      </c>
      <c r="F1192">
        <v>105.00753739</v>
      </c>
      <c r="G1192">
        <v>103.61732481999999</v>
      </c>
      <c r="H1192">
        <v>102.25222968</v>
      </c>
      <c r="I1192">
        <v>100.91162831</v>
      </c>
      <c r="J1192">
        <v>99.594917249999995</v>
      </c>
      <c r="K1192">
        <v>98.301512430000002</v>
      </c>
      <c r="L1192">
        <v>97.030848399999996</v>
      </c>
      <c r="M1192">
        <v>95.78237756</v>
      </c>
      <c r="N1192">
        <v>94.555569520000006</v>
      </c>
    </row>
    <row r="1193" spans="1:14" x14ac:dyDescent="0.45">
      <c r="A1193" t="s">
        <v>1277</v>
      </c>
      <c r="B1193" s="6">
        <v>44693</v>
      </c>
      <c r="C1193">
        <v>3.18</v>
      </c>
      <c r="D1193" s="6">
        <v>46519</v>
      </c>
      <c r="F1193">
        <v>104.86525985</v>
      </c>
      <c r="G1193">
        <v>103.47335481</v>
      </c>
      <c r="H1193">
        <v>102.10664242</v>
      </c>
      <c r="I1193">
        <v>100.76449614000001</v>
      </c>
      <c r="J1193">
        <v>99.446309790000001</v>
      </c>
      <c r="K1193">
        <v>98.15149667</v>
      </c>
      <c r="L1193">
        <v>96.87948883</v>
      </c>
      <c r="M1193">
        <v>95.629736280000003</v>
      </c>
      <c r="N1193">
        <v>94.401706329999996</v>
      </c>
    </row>
    <row r="1194" spans="1:14" x14ac:dyDescent="0.45">
      <c r="A1194" t="s">
        <v>1278</v>
      </c>
      <c r="B1194" s="6">
        <v>44699</v>
      </c>
      <c r="C1194">
        <v>3.38</v>
      </c>
      <c r="D1194" s="6">
        <v>46891</v>
      </c>
      <c r="F1194">
        <v>108.99493979</v>
      </c>
      <c r="G1194">
        <v>106.52603634</v>
      </c>
      <c r="H1194">
        <v>104.12596867000001</v>
      </c>
      <c r="I1194">
        <v>101.7924348</v>
      </c>
      <c r="J1194">
        <v>99.523223450000003</v>
      </c>
      <c r="K1194">
        <v>97.316209950000001</v>
      </c>
      <c r="L1194">
        <v>95.169352230000001</v>
      </c>
      <c r="M1194">
        <v>93.080687190000006</v>
      </c>
      <c r="N1194">
        <v>91.048327069999999</v>
      </c>
    </row>
    <row r="1195" spans="1:14" x14ac:dyDescent="0.45">
      <c r="A1195" t="s">
        <v>1279</v>
      </c>
      <c r="B1195" s="6">
        <v>44700</v>
      </c>
      <c r="C1195">
        <v>3.15</v>
      </c>
      <c r="D1195" s="6">
        <v>46345</v>
      </c>
      <c r="F1195">
        <v>103.05955351</v>
      </c>
      <c r="G1195">
        <v>102.15259576</v>
      </c>
      <c r="H1195">
        <v>101.26159939999999</v>
      </c>
      <c r="I1195">
        <v>100.38614544000001</v>
      </c>
      <c r="J1195">
        <v>99.525829459999997</v>
      </c>
      <c r="K1195">
        <v>98.68026098</v>
      </c>
      <c r="L1195">
        <v>97.849062829999994</v>
      </c>
      <c r="M1195">
        <v>97.031870659999996</v>
      </c>
      <c r="N1195">
        <v>96.228332320000007</v>
      </c>
    </row>
    <row r="1196" spans="1:14" x14ac:dyDescent="0.45">
      <c r="A1196" t="s">
        <v>1280</v>
      </c>
      <c r="B1196" s="6">
        <v>44701</v>
      </c>
      <c r="C1196">
        <v>3.02</v>
      </c>
      <c r="D1196" s="6">
        <v>46527</v>
      </c>
      <c r="F1196">
        <v>104.94164927999999</v>
      </c>
      <c r="G1196">
        <v>103.48788908</v>
      </c>
      <c r="H1196">
        <v>102.06223996999999</v>
      </c>
      <c r="I1196">
        <v>100.66395242999999</v>
      </c>
      <c r="J1196">
        <v>99.29230321</v>
      </c>
      <c r="K1196">
        <v>97.946594169999997</v>
      </c>
      <c r="L1196">
        <v>96.626151179999994</v>
      </c>
      <c r="M1196">
        <v>95.330323100000001</v>
      </c>
      <c r="N1196">
        <v>94.058480759999995</v>
      </c>
    </row>
    <row r="1197" spans="1:14" x14ac:dyDescent="0.45">
      <c r="A1197" t="s">
        <v>1281</v>
      </c>
      <c r="B1197" s="6">
        <v>44707</v>
      </c>
      <c r="C1197">
        <v>3</v>
      </c>
      <c r="D1197" s="6">
        <v>46168</v>
      </c>
      <c r="F1197">
        <v>101.32596866999999</v>
      </c>
      <c r="G1197">
        <v>100.91857649000001</v>
      </c>
      <c r="H1197">
        <v>100.51446255</v>
      </c>
      <c r="I1197">
        <v>100.11358736</v>
      </c>
      <c r="J1197">
        <v>99.715912029999998</v>
      </c>
      <c r="K1197">
        <v>99.32139832</v>
      </c>
      <c r="L1197">
        <v>98.93000859</v>
      </c>
      <c r="M1197">
        <v>98.541705780000001</v>
      </c>
      <c r="N1197">
        <v>98.156453429999999</v>
      </c>
    </row>
    <row r="1198" spans="1:14" x14ac:dyDescent="0.45">
      <c r="A1198" t="s">
        <v>1282</v>
      </c>
      <c r="B1198" s="6">
        <v>44707</v>
      </c>
      <c r="C1198">
        <v>3.29</v>
      </c>
      <c r="D1198" s="6">
        <v>47262</v>
      </c>
      <c r="F1198">
        <v>112.26324656</v>
      </c>
      <c r="G1198">
        <v>108.70064957</v>
      </c>
      <c r="H1198">
        <v>105.27138533999999</v>
      </c>
      <c r="I1198">
        <v>101.96976029</v>
      </c>
      <c r="J1198">
        <v>98.790354750000006</v>
      </c>
      <c r="K1198">
        <v>95.728008209999999</v>
      </c>
      <c r="L1198">
        <v>92.777805520000001</v>
      </c>
      <c r="M1198">
        <v>89.935063869999993</v>
      </c>
      <c r="N1198">
        <v>87.195320550000005</v>
      </c>
    </row>
    <row r="1199" spans="1:14" x14ac:dyDescent="0.45">
      <c r="A1199" t="s">
        <v>1283</v>
      </c>
      <c r="B1199" s="6">
        <v>44708</v>
      </c>
      <c r="C1199">
        <v>2.99</v>
      </c>
      <c r="D1199" s="6">
        <v>46169</v>
      </c>
      <c r="F1199">
        <v>101.33111176</v>
      </c>
      <c r="G1199">
        <v>100.92092196</v>
      </c>
      <c r="H1199">
        <v>100.51405363000001</v>
      </c>
      <c r="I1199">
        <v>100.11046650999999</v>
      </c>
      <c r="J1199">
        <v>99.710120970000006</v>
      </c>
      <c r="K1199">
        <v>99.31297807</v>
      </c>
      <c r="L1199">
        <v>98.91899943</v>
      </c>
      <c r="M1199">
        <v>98.528147329999996</v>
      </c>
      <c r="N1199">
        <v>98.140384620000006</v>
      </c>
    </row>
    <row r="1200" spans="1:14" x14ac:dyDescent="0.45">
      <c r="A1200" t="s">
        <v>1284</v>
      </c>
      <c r="B1200" s="6">
        <v>44708</v>
      </c>
      <c r="C1200">
        <v>3.03</v>
      </c>
      <c r="D1200" s="6">
        <v>46534</v>
      </c>
      <c r="F1200">
        <v>104.79541964000001</v>
      </c>
      <c r="G1200">
        <v>103.36315618</v>
      </c>
      <c r="H1200">
        <v>101.95748859</v>
      </c>
      <c r="I1200">
        <v>100.57773915999999</v>
      </c>
      <c r="J1200">
        <v>99.223252689999995</v>
      </c>
      <c r="K1200">
        <v>97.893395650000002</v>
      </c>
      <c r="L1200">
        <v>96.587555230000007</v>
      </c>
      <c r="M1200">
        <v>95.305138529999994</v>
      </c>
      <c r="N1200">
        <v>94.045571719999998</v>
      </c>
    </row>
    <row r="1201" spans="1:14" x14ac:dyDescent="0.45">
      <c r="A1201" t="s">
        <v>1285</v>
      </c>
      <c r="B1201" s="6">
        <v>44715</v>
      </c>
      <c r="C1201">
        <v>3.69</v>
      </c>
      <c r="D1201" s="6">
        <v>48362</v>
      </c>
      <c r="F1201">
        <v>123.44200420999999</v>
      </c>
      <c r="G1201">
        <v>116.48346777</v>
      </c>
      <c r="H1201">
        <v>109.97299685999999</v>
      </c>
      <c r="I1201">
        <v>103.87928769</v>
      </c>
      <c r="J1201">
        <v>98.173380030000004</v>
      </c>
      <c r="K1201">
        <v>92.8284704</v>
      </c>
      <c r="L1201">
        <v>87.819740940000003</v>
      </c>
      <c r="M1201">
        <v>83.12420281</v>
      </c>
      <c r="N1201">
        <v>78.720552580000003</v>
      </c>
    </row>
    <row r="1202" spans="1:14" x14ac:dyDescent="0.45">
      <c r="A1202" t="s">
        <v>1286</v>
      </c>
      <c r="B1202" s="6">
        <v>44714</v>
      </c>
      <c r="C1202">
        <v>3.11</v>
      </c>
      <c r="D1202" s="6">
        <v>46540</v>
      </c>
      <c r="F1202">
        <v>105.06944154999999</v>
      </c>
      <c r="G1202">
        <v>103.61692049</v>
      </c>
      <c r="H1202">
        <v>102.1916769</v>
      </c>
      <c r="I1202">
        <v>100.79300794</v>
      </c>
      <c r="J1202">
        <v>99.420234500000007</v>
      </c>
      <c r="K1202">
        <v>98.072700130000001</v>
      </c>
      <c r="L1202">
        <v>96.749770150000003</v>
      </c>
      <c r="M1202">
        <v>95.450830740000001</v>
      </c>
      <c r="N1202">
        <v>94.175288069999993</v>
      </c>
    </row>
    <row r="1203" spans="1:14" x14ac:dyDescent="0.45">
      <c r="A1203" t="s">
        <v>1287</v>
      </c>
      <c r="B1203" s="6">
        <v>44727</v>
      </c>
      <c r="C1203">
        <v>3.86</v>
      </c>
      <c r="D1203" s="6">
        <v>46553</v>
      </c>
      <c r="F1203">
        <v>106.20199517</v>
      </c>
      <c r="G1203">
        <v>104.70580498</v>
      </c>
      <c r="H1203">
        <v>103.23835309</v>
      </c>
      <c r="I1203">
        <v>101.79888155</v>
      </c>
      <c r="J1203">
        <v>100.3866586</v>
      </c>
      <c r="K1203">
        <v>99.000977550000002</v>
      </c>
      <c r="L1203">
        <v>97.641155699999999</v>
      </c>
      <c r="M1203">
        <v>96.306533299999998</v>
      </c>
      <c r="N1203">
        <v>94.996472609999998</v>
      </c>
    </row>
    <row r="1204" spans="1:14" x14ac:dyDescent="0.45">
      <c r="A1204" t="s">
        <v>1288</v>
      </c>
      <c r="B1204" s="6">
        <v>44734</v>
      </c>
      <c r="C1204">
        <v>3.58</v>
      </c>
      <c r="D1204" s="6">
        <v>46560</v>
      </c>
      <c r="F1204">
        <v>105.86546146000001</v>
      </c>
      <c r="G1204">
        <v>104.35207296999999</v>
      </c>
      <c r="H1204">
        <v>102.86812525000001</v>
      </c>
      <c r="I1204">
        <v>101.41283227</v>
      </c>
      <c r="J1204">
        <v>99.985435510000002</v>
      </c>
      <c r="K1204">
        <v>98.585202749999993</v>
      </c>
      <c r="L1204">
        <v>97.211426950000003</v>
      </c>
      <c r="M1204">
        <v>95.863425140000004</v>
      </c>
      <c r="N1204">
        <v>94.540537400000005</v>
      </c>
    </row>
    <row r="1205" spans="1:14" x14ac:dyDescent="0.45">
      <c r="A1205" t="s">
        <v>1289</v>
      </c>
      <c r="B1205" s="6">
        <v>44735</v>
      </c>
      <c r="C1205">
        <v>3.45</v>
      </c>
      <c r="D1205" s="6">
        <v>46561</v>
      </c>
      <c r="F1205">
        <v>105.68142887</v>
      </c>
      <c r="G1205">
        <v>104.16665243</v>
      </c>
      <c r="H1205">
        <v>102.68139898</v>
      </c>
      <c r="I1205">
        <v>101.22487897000001</v>
      </c>
      <c r="J1205">
        <v>99.796330510000004</v>
      </c>
      <c r="K1205">
        <v>98.395018179999994</v>
      </c>
      <c r="L1205">
        <v>97.020231870000003</v>
      </c>
      <c r="M1205">
        <v>95.67128572</v>
      </c>
      <c r="N1205">
        <v>94.347517019999998</v>
      </c>
    </row>
    <row r="1206" spans="1:14" x14ac:dyDescent="0.45">
      <c r="A1206" t="s">
        <v>1290</v>
      </c>
      <c r="B1206" s="6">
        <v>44736</v>
      </c>
      <c r="C1206">
        <v>3.5</v>
      </c>
      <c r="D1206" s="6">
        <v>46562</v>
      </c>
      <c r="F1206">
        <v>105.76730053</v>
      </c>
      <c r="G1206">
        <v>104.24902388</v>
      </c>
      <c r="H1206">
        <v>102.76038962</v>
      </c>
      <c r="I1206">
        <v>101.30060358999999</v>
      </c>
      <c r="J1206">
        <v>99.868899560000003</v>
      </c>
      <c r="K1206">
        <v>98.464537960000001</v>
      </c>
      <c r="L1206">
        <v>97.086804700000002</v>
      </c>
      <c r="M1206">
        <v>95.735010119999998</v>
      </c>
      <c r="N1206">
        <v>94.408487899999997</v>
      </c>
    </row>
    <row r="1207" spans="1:14" x14ac:dyDescent="0.45">
      <c r="A1207" t="s">
        <v>1291</v>
      </c>
      <c r="B1207" s="6">
        <v>44736</v>
      </c>
      <c r="C1207">
        <v>3.34</v>
      </c>
      <c r="D1207" s="6">
        <v>46197</v>
      </c>
      <c r="F1207">
        <v>101.78517764999999</v>
      </c>
      <c r="G1207">
        <v>101.29549193</v>
      </c>
      <c r="H1207">
        <v>100.81052270000001</v>
      </c>
      <c r="I1207">
        <v>100.33020195</v>
      </c>
      <c r="J1207">
        <v>99.854462979999994</v>
      </c>
      <c r="K1207">
        <v>99.383240330000007</v>
      </c>
      <c r="L1207">
        <v>98.916469829999997</v>
      </c>
      <c r="M1207">
        <v>98.454088479999996</v>
      </c>
      <c r="N1207">
        <v>97.99603449</v>
      </c>
    </row>
    <row r="1208" spans="1:14" x14ac:dyDescent="0.45">
      <c r="A1208" t="s">
        <v>1292</v>
      </c>
      <c r="B1208" s="6">
        <v>44736</v>
      </c>
      <c r="C1208">
        <v>3.5</v>
      </c>
      <c r="D1208" s="6">
        <v>46562</v>
      </c>
      <c r="F1208">
        <v>105.76730053</v>
      </c>
      <c r="G1208">
        <v>104.24902388</v>
      </c>
      <c r="H1208">
        <v>102.76038962</v>
      </c>
      <c r="I1208">
        <v>101.30060358999999</v>
      </c>
      <c r="J1208">
        <v>99.868899560000003</v>
      </c>
      <c r="K1208">
        <v>98.464537960000001</v>
      </c>
      <c r="L1208">
        <v>97.086804700000002</v>
      </c>
      <c r="M1208">
        <v>95.735010119999998</v>
      </c>
      <c r="N1208">
        <v>94.408487899999997</v>
      </c>
    </row>
    <row r="1209" spans="1:14" x14ac:dyDescent="0.45">
      <c r="A1209" t="s">
        <v>1293</v>
      </c>
      <c r="B1209" s="6">
        <v>44739</v>
      </c>
      <c r="C1209">
        <v>3.55</v>
      </c>
      <c r="D1209" s="6">
        <v>46199</v>
      </c>
      <c r="F1209">
        <v>101.88411572</v>
      </c>
      <c r="G1209">
        <v>101.38886088</v>
      </c>
      <c r="H1209">
        <v>100.89842252</v>
      </c>
      <c r="I1209">
        <v>100.41273058</v>
      </c>
      <c r="J1209">
        <v>99.931716339999994</v>
      </c>
      <c r="K1209">
        <v>99.455312390000003</v>
      </c>
      <c r="L1209">
        <v>98.983452630000002</v>
      </c>
      <c r="M1209">
        <v>98.516072219999998</v>
      </c>
      <c r="N1209">
        <v>98.053107530000005</v>
      </c>
    </row>
    <row r="1210" spans="1:14" x14ac:dyDescent="0.45">
      <c r="A1210" t="s">
        <v>1294</v>
      </c>
      <c r="B1210" s="6">
        <v>44740</v>
      </c>
      <c r="C1210">
        <v>3.61</v>
      </c>
      <c r="D1210" s="6">
        <v>46566</v>
      </c>
      <c r="F1210">
        <v>105.97726158</v>
      </c>
      <c r="G1210">
        <v>104.44601276</v>
      </c>
      <c r="H1210">
        <v>102.94486748999999</v>
      </c>
      <c r="I1210">
        <v>101.47301371</v>
      </c>
      <c r="J1210">
        <v>100.02966815000001</v>
      </c>
      <c r="K1210">
        <v>98.614074930000001</v>
      </c>
      <c r="L1210">
        <v>97.225504450000003</v>
      </c>
      <c r="M1210">
        <v>95.863252220000007</v>
      </c>
      <c r="N1210">
        <v>94.526637739999998</v>
      </c>
    </row>
    <row r="1211" spans="1:14" x14ac:dyDescent="0.45">
      <c r="A1211" t="s">
        <v>1295</v>
      </c>
      <c r="B1211" s="6">
        <v>44788</v>
      </c>
      <c r="C1211">
        <v>3.6</v>
      </c>
      <c r="D1211" s="6">
        <v>46612</v>
      </c>
      <c r="F1211">
        <v>106.47118475000001</v>
      </c>
      <c r="G1211">
        <v>104.80971512000001</v>
      </c>
      <c r="H1211">
        <v>103.18248192999999</v>
      </c>
      <c r="I1211">
        <v>101.58849358000001</v>
      </c>
      <c r="J1211">
        <v>100.02679663000001</v>
      </c>
      <c r="K1211">
        <v>98.496474059999997</v>
      </c>
      <c r="L1211">
        <v>96.996643410000004</v>
      </c>
      <c r="M1211">
        <v>95.526455189999993</v>
      </c>
      <c r="N1211">
        <v>94.085091300000002</v>
      </c>
    </row>
    <row r="1212" spans="1:14" x14ac:dyDescent="0.45">
      <c r="A1212" t="s">
        <v>1296</v>
      </c>
      <c r="B1212" s="6">
        <v>44788</v>
      </c>
      <c r="C1212">
        <v>3.6</v>
      </c>
      <c r="D1212" s="6">
        <v>46612</v>
      </c>
      <c r="F1212">
        <v>106.47118475000001</v>
      </c>
      <c r="G1212">
        <v>104.80971512000001</v>
      </c>
      <c r="H1212">
        <v>103.18248192999999</v>
      </c>
      <c r="I1212">
        <v>101.58849358000001</v>
      </c>
      <c r="J1212">
        <v>100.02679663000001</v>
      </c>
      <c r="K1212">
        <v>98.496474059999997</v>
      </c>
      <c r="L1212">
        <v>96.996643410000004</v>
      </c>
      <c r="M1212">
        <v>95.526455189999993</v>
      </c>
      <c r="N1212">
        <v>94.085091300000002</v>
      </c>
    </row>
    <row r="1213" spans="1:14" x14ac:dyDescent="0.45">
      <c r="A1213" t="s">
        <v>1297</v>
      </c>
      <c r="B1213" s="6">
        <v>44788</v>
      </c>
      <c r="C1213">
        <v>3.6</v>
      </c>
      <c r="D1213" s="6">
        <v>46612</v>
      </c>
      <c r="F1213">
        <v>106.47118475000001</v>
      </c>
      <c r="G1213">
        <v>104.80971512000001</v>
      </c>
      <c r="H1213">
        <v>103.18248192999999</v>
      </c>
      <c r="I1213">
        <v>101.58849358000001</v>
      </c>
      <c r="J1213">
        <v>100.02679663000001</v>
      </c>
      <c r="K1213">
        <v>98.496474059999997</v>
      </c>
      <c r="L1213">
        <v>96.996643410000004</v>
      </c>
      <c r="M1213">
        <v>95.526455189999993</v>
      </c>
      <c r="N1213">
        <v>94.085091300000002</v>
      </c>
    </row>
    <row r="1214" spans="1:14" x14ac:dyDescent="0.45">
      <c r="A1214" t="s">
        <v>1298</v>
      </c>
      <c r="B1214" s="6">
        <v>44741</v>
      </c>
      <c r="C1214">
        <v>3.59</v>
      </c>
      <c r="D1214" s="6">
        <v>46567</v>
      </c>
      <c r="F1214">
        <v>105.95805686</v>
      </c>
      <c r="G1214">
        <v>104.4241282</v>
      </c>
      <c r="H1214">
        <v>102.92040887</v>
      </c>
      <c r="I1214">
        <v>101.44608263000001</v>
      </c>
      <c r="J1214">
        <v>100.00036215</v>
      </c>
      <c r="K1214">
        <v>98.582487720000003</v>
      </c>
      <c r="L1214">
        <v>97.191726079999995</v>
      </c>
      <c r="M1214">
        <v>95.827369219999994</v>
      </c>
      <c r="N1214">
        <v>94.488733339999996</v>
      </c>
    </row>
    <row r="1215" spans="1:14" x14ac:dyDescent="0.45">
      <c r="A1215" t="s">
        <v>1299</v>
      </c>
      <c r="B1215" s="6">
        <v>44741</v>
      </c>
      <c r="C1215">
        <v>3.51</v>
      </c>
      <c r="D1215" s="6">
        <v>46567</v>
      </c>
      <c r="F1215">
        <v>103.04055178999999</v>
      </c>
      <c r="G1215">
        <v>102.23225078</v>
      </c>
      <c r="H1215">
        <v>101.43814150999999</v>
      </c>
      <c r="I1215">
        <v>100.65783218999999</v>
      </c>
      <c r="J1215">
        <v>99.890946</v>
      </c>
      <c r="K1215">
        <v>99.13712031</v>
      </c>
      <c r="L1215">
        <v>98.396006029999995</v>
      </c>
      <c r="M1215">
        <v>97.667266940000005</v>
      </c>
      <c r="N1215">
        <v>96.950579079999997</v>
      </c>
    </row>
    <row r="1216" spans="1:14" x14ac:dyDescent="0.45">
      <c r="A1216" t="s">
        <v>1300</v>
      </c>
      <c r="B1216" s="6">
        <v>44742</v>
      </c>
      <c r="C1216">
        <v>3.42</v>
      </c>
      <c r="D1216" s="6">
        <v>46568</v>
      </c>
      <c r="F1216">
        <v>105.71070214</v>
      </c>
      <c r="G1216">
        <v>104.17590294999999</v>
      </c>
      <c r="H1216">
        <v>102.67138724</v>
      </c>
      <c r="I1216">
        <v>101.19633537999999</v>
      </c>
      <c r="J1216">
        <v>99.749956850000004</v>
      </c>
      <c r="K1216">
        <v>98.331488910000004</v>
      </c>
      <c r="L1216">
        <v>96.940195410000001</v>
      </c>
      <c r="M1216">
        <v>95.575365599999998</v>
      </c>
      <c r="N1216">
        <v>94.236313039999999</v>
      </c>
    </row>
    <row r="1217" spans="1:14" x14ac:dyDescent="0.45">
      <c r="A1217" t="s">
        <v>1301</v>
      </c>
      <c r="B1217" s="6">
        <v>44742</v>
      </c>
      <c r="C1217">
        <v>3.39</v>
      </c>
      <c r="D1217" s="6">
        <v>46203</v>
      </c>
      <c r="F1217">
        <v>101.84618342</v>
      </c>
      <c r="G1217">
        <v>101.33987430000001</v>
      </c>
      <c r="H1217">
        <v>100.83859199</v>
      </c>
      <c r="I1217">
        <v>100.34226194999999</v>
      </c>
      <c r="J1217">
        <v>99.850811109999995</v>
      </c>
      <c r="K1217">
        <v>99.364167809999998</v>
      </c>
      <c r="L1217">
        <v>98.882261819999997</v>
      </c>
      <c r="M1217">
        <v>98.405024240000003</v>
      </c>
      <c r="N1217">
        <v>97.932387509999998</v>
      </c>
    </row>
    <row r="1218" spans="1:14" x14ac:dyDescent="0.45">
      <c r="A1218" t="s">
        <v>1302</v>
      </c>
      <c r="B1218" s="6">
        <v>44743</v>
      </c>
      <c r="C1218">
        <v>3.26</v>
      </c>
      <c r="D1218" s="6">
        <v>46569</v>
      </c>
      <c r="F1218">
        <v>105.47755347</v>
      </c>
      <c r="G1218">
        <v>103.94187590999999</v>
      </c>
      <c r="H1218">
        <v>102.43653295999999</v>
      </c>
      <c r="I1218">
        <v>100.96070223</v>
      </c>
      <c r="J1218">
        <v>99.513590550000004</v>
      </c>
      <c r="K1218">
        <v>98.09443272</v>
      </c>
      <c r="L1218">
        <v>96.702490240000003</v>
      </c>
      <c r="M1218">
        <v>95.337050160000004</v>
      </c>
      <c r="N1218">
        <v>93.997423949999998</v>
      </c>
    </row>
    <row r="1219" spans="1:14" x14ac:dyDescent="0.45">
      <c r="A1219" t="s">
        <v>1303</v>
      </c>
      <c r="B1219" s="6">
        <v>44748</v>
      </c>
      <c r="C1219">
        <v>3.15</v>
      </c>
      <c r="D1219" s="6">
        <v>46574</v>
      </c>
      <c r="F1219">
        <v>105.4688762</v>
      </c>
      <c r="G1219">
        <v>103.91779535000001</v>
      </c>
      <c r="H1219">
        <v>102.39753324</v>
      </c>
      <c r="I1219">
        <v>100.90724652</v>
      </c>
      <c r="J1219">
        <v>99.446122169999995</v>
      </c>
      <c r="K1219">
        <v>98.013376179999995</v>
      </c>
      <c r="L1219">
        <v>96.608252199999995</v>
      </c>
      <c r="M1219">
        <v>95.230020350000004</v>
      </c>
      <c r="N1219">
        <v>93.877976000000004</v>
      </c>
    </row>
    <row r="1220" spans="1:14" x14ac:dyDescent="0.45">
      <c r="A1220" t="s">
        <v>1304</v>
      </c>
      <c r="B1220" s="6">
        <v>44757</v>
      </c>
      <c r="C1220">
        <v>3.35</v>
      </c>
      <c r="D1220" s="6">
        <v>46037</v>
      </c>
      <c r="F1220">
        <v>100.15173349</v>
      </c>
      <c r="G1220">
        <v>100.1100234</v>
      </c>
      <c r="H1220">
        <v>100.06836582</v>
      </c>
      <c r="I1220">
        <v>100.02676063</v>
      </c>
      <c r="J1220">
        <v>99.985207740000007</v>
      </c>
      <c r="K1220">
        <v>99.943707040000007</v>
      </c>
      <c r="L1220">
        <v>99.902258419999995</v>
      </c>
      <c r="M1220">
        <v>99.860861790000001</v>
      </c>
      <c r="N1220">
        <v>99.819517050000002</v>
      </c>
    </row>
    <row r="1221" spans="1:14" x14ac:dyDescent="0.45">
      <c r="A1221" t="s">
        <v>1305</v>
      </c>
      <c r="B1221" s="6">
        <v>44757</v>
      </c>
      <c r="C1221">
        <v>3.44</v>
      </c>
      <c r="D1221" s="6">
        <v>46583</v>
      </c>
      <c r="F1221">
        <v>105.90005272000001</v>
      </c>
      <c r="G1221">
        <v>104.32274323</v>
      </c>
      <c r="H1221">
        <v>102.77701598</v>
      </c>
      <c r="I1221">
        <v>101.26199463</v>
      </c>
      <c r="J1221">
        <v>99.776834890000003</v>
      </c>
      <c r="K1221">
        <v>98.32072307</v>
      </c>
      <c r="L1221">
        <v>96.892874669999998</v>
      </c>
      <c r="M1221">
        <v>95.492533069999993</v>
      </c>
      <c r="N1221">
        <v>94.118968269999996</v>
      </c>
    </row>
    <row r="1222" spans="1:14" x14ac:dyDescent="0.45">
      <c r="A1222" t="s">
        <v>1306</v>
      </c>
      <c r="B1222" s="6">
        <v>44757</v>
      </c>
      <c r="C1222">
        <v>3.44</v>
      </c>
      <c r="D1222" s="6">
        <v>46583</v>
      </c>
      <c r="F1222">
        <v>105.90005272000001</v>
      </c>
      <c r="G1222">
        <v>104.32274323</v>
      </c>
      <c r="H1222">
        <v>102.77701598</v>
      </c>
      <c r="I1222">
        <v>101.26199463</v>
      </c>
      <c r="J1222">
        <v>99.776834890000003</v>
      </c>
      <c r="K1222">
        <v>98.32072307</v>
      </c>
      <c r="L1222">
        <v>96.892874669999998</v>
      </c>
      <c r="M1222">
        <v>95.492533069999993</v>
      </c>
      <c r="N1222">
        <v>94.118968269999996</v>
      </c>
    </row>
    <row r="1223" spans="1:14" x14ac:dyDescent="0.45">
      <c r="A1223" t="s">
        <v>1307</v>
      </c>
      <c r="B1223" s="6">
        <v>44757</v>
      </c>
      <c r="C1223">
        <v>3.44</v>
      </c>
      <c r="D1223" s="6">
        <v>46583</v>
      </c>
      <c r="F1223">
        <v>105.90005272000001</v>
      </c>
      <c r="G1223">
        <v>104.32274323</v>
      </c>
      <c r="H1223">
        <v>102.77701598</v>
      </c>
      <c r="I1223">
        <v>101.26199463</v>
      </c>
      <c r="J1223">
        <v>99.776834890000003</v>
      </c>
      <c r="K1223">
        <v>98.32072307</v>
      </c>
      <c r="L1223">
        <v>96.892874669999998</v>
      </c>
      <c r="M1223">
        <v>95.492533069999993</v>
      </c>
      <c r="N1223">
        <v>94.118968269999996</v>
      </c>
    </row>
    <row r="1224" spans="1:14" x14ac:dyDescent="0.45">
      <c r="A1224" t="s">
        <v>1308</v>
      </c>
      <c r="B1224" s="6">
        <v>44761</v>
      </c>
      <c r="C1224">
        <v>3.46</v>
      </c>
      <c r="D1224" s="6">
        <v>46587</v>
      </c>
      <c r="F1224">
        <v>105.97391202</v>
      </c>
      <c r="G1224">
        <v>104.38505467</v>
      </c>
      <c r="H1224">
        <v>102.82813526</v>
      </c>
      <c r="I1224">
        <v>101.30226193</v>
      </c>
      <c r="J1224">
        <v>99.806575719999998</v>
      </c>
      <c r="K1224">
        <v>98.340249009999994</v>
      </c>
      <c r="L1224">
        <v>96.902484110000003</v>
      </c>
      <c r="M1224">
        <v>95.492511879999995</v>
      </c>
      <c r="N1224">
        <v>94.109590440000005</v>
      </c>
    </row>
    <row r="1225" spans="1:14" x14ac:dyDescent="0.45">
      <c r="A1225" t="s">
        <v>1309</v>
      </c>
      <c r="B1225" s="6">
        <v>44805</v>
      </c>
      <c r="C1225">
        <v>3.23</v>
      </c>
      <c r="D1225" s="6">
        <v>46631</v>
      </c>
      <c r="F1225">
        <v>106.05507905</v>
      </c>
      <c r="G1225">
        <v>104.3450777</v>
      </c>
      <c r="H1225">
        <v>102.67101898</v>
      </c>
      <c r="I1225">
        <v>101.03183505</v>
      </c>
      <c r="J1225">
        <v>99.426500529999998</v>
      </c>
      <c r="K1225">
        <v>97.854030330000001</v>
      </c>
      <c r="L1225">
        <v>96.313477640000002</v>
      </c>
      <c r="M1225">
        <v>94.803932040000007</v>
      </c>
      <c r="N1225">
        <v>93.324517740000005</v>
      </c>
    </row>
    <row r="1226" spans="1:14" x14ac:dyDescent="0.45">
      <c r="A1226" t="s">
        <v>1310</v>
      </c>
      <c r="B1226" s="6">
        <v>44819</v>
      </c>
      <c r="C1226">
        <v>3.23</v>
      </c>
      <c r="D1226" s="6">
        <v>46645</v>
      </c>
      <c r="F1226">
        <v>106.20071092000001</v>
      </c>
      <c r="G1226">
        <v>104.44987283</v>
      </c>
      <c r="H1226">
        <v>102.73647212</v>
      </c>
      <c r="I1226">
        <v>101.05937324</v>
      </c>
      <c r="J1226">
        <v>99.417486940000003</v>
      </c>
      <c r="K1226">
        <v>97.809767859999994</v>
      </c>
      <c r="L1226">
        <v>96.235212279999999</v>
      </c>
      <c r="M1226">
        <v>94.69285601</v>
      </c>
      <c r="N1226">
        <v>93.181772390000006</v>
      </c>
    </row>
    <row r="1227" spans="1:14" x14ac:dyDescent="0.45">
      <c r="A1227" t="s">
        <v>1311</v>
      </c>
      <c r="B1227" s="6">
        <v>44769</v>
      </c>
      <c r="C1227">
        <v>3.23</v>
      </c>
      <c r="D1227" s="6">
        <v>46595</v>
      </c>
      <c r="F1227">
        <v>105.69215264</v>
      </c>
      <c r="G1227">
        <v>104.08372607</v>
      </c>
      <c r="H1227">
        <v>102.50789306999999</v>
      </c>
      <c r="I1227">
        <v>100.96373215</v>
      </c>
      <c r="J1227">
        <v>99.450356339999999</v>
      </c>
      <c r="K1227">
        <v>97.966911479999993</v>
      </c>
      <c r="L1227">
        <v>96.512574760000007</v>
      </c>
      <c r="M1227">
        <v>95.086553240000001</v>
      </c>
      <c r="N1227">
        <v>93.688082469999998</v>
      </c>
    </row>
    <row r="1228" spans="1:14" x14ac:dyDescent="0.45">
      <c r="A1228" t="s">
        <v>1312</v>
      </c>
      <c r="B1228" s="6">
        <v>44769</v>
      </c>
      <c r="C1228">
        <v>3.23</v>
      </c>
      <c r="D1228" s="6">
        <v>46595</v>
      </c>
      <c r="F1228">
        <v>105.69215264</v>
      </c>
      <c r="G1228">
        <v>104.08372607</v>
      </c>
      <c r="H1228">
        <v>102.50789306999999</v>
      </c>
      <c r="I1228">
        <v>100.96373215</v>
      </c>
      <c r="J1228">
        <v>99.450356339999999</v>
      </c>
      <c r="K1228">
        <v>97.966911479999993</v>
      </c>
      <c r="L1228">
        <v>96.512574760000007</v>
      </c>
      <c r="M1228">
        <v>95.086553240000001</v>
      </c>
      <c r="N1228">
        <v>93.688082469999998</v>
      </c>
    </row>
    <row r="1229" spans="1:14" x14ac:dyDescent="0.45">
      <c r="A1229" t="s">
        <v>1313</v>
      </c>
      <c r="B1229" s="6">
        <v>44858</v>
      </c>
      <c r="C1229">
        <v>3.33</v>
      </c>
      <c r="D1229" s="6">
        <v>47415</v>
      </c>
      <c r="F1229">
        <v>113.80173981999999</v>
      </c>
      <c r="G1229">
        <v>109.78050987</v>
      </c>
      <c r="H1229">
        <v>105.92504907</v>
      </c>
      <c r="I1229">
        <v>102.22764239999999</v>
      </c>
      <c r="J1229">
        <v>98.680975900000007</v>
      </c>
      <c r="K1229">
        <v>95.278113559999994</v>
      </c>
      <c r="L1229">
        <v>92.012475629999997</v>
      </c>
      <c r="M1229">
        <v>88.87781837</v>
      </c>
      <c r="N1229">
        <v>85.86821501</v>
      </c>
    </row>
    <row r="1230" spans="1:14" x14ac:dyDescent="0.45">
      <c r="A1230" t="s">
        <v>1314</v>
      </c>
      <c r="B1230" s="6">
        <v>44776</v>
      </c>
      <c r="C1230">
        <v>3.14</v>
      </c>
      <c r="D1230" s="6">
        <v>46602</v>
      </c>
      <c r="F1230">
        <v>105.61706796</v>
      </c>
      <c r="G1230">
        <v>103.99015307000001</v>
      </c>
      <c r="H1230">
        <v>102.39644029999999</v>
      </c>
      <c r="I1230">
        <v>100.83498121</v>
      </c>
      <c r="J1230">
        <v>99.304863319999995</v>
      </c>
      <c r="K1230">
        <v>97.805208350000001</v>
      </c>
      <c r="L1230">
        <v>96.33517062</v>
      </c>
      <c r="M1230">
        <v>94.893935540000001</v>
      </c>
      <c r="N1230">
        <v>93.480718100000004</v>
      </c>
    </row>
    <row r="1231" spans="1:14" x14ac:dyDescent="0.45">
      <c r="A1231" t="s">
        <v>1315</v>
      </c>
      <c r="B1231" s="6">
        <v>44771</v>
      </c>
      <c r="C1231">
        <v>3.04</v>
      </c>
      <c r="D1231" s="6">
        <v>46597</v>
      </c>
      <c r="F1231">
        <v>105.40794323999999</v>
      </c>
      <c r="G1231">
        <v>103.79641051</v>
      </c>
      <c r="H1231">
        <v>102.21760476999999</v>
      </c>
      <c r="I1231">
        <v>100.67059793</v>
      </c>
      <c r="J1231">
        <v>99.154496769999994</v>
      </c>
      <c r="K1231">
        <v>97.668441299999998</v>
      </c>
      <c r="L1231">
        <v>96.211603139999994</v>
      </c>
      <c r="M1231">
        <v>94.783184109999993</v>
      </c>
      <c r="N1231">
        <v>93.382414789999999</v>
      </c>
    </row>
    <row r="1232" spans="1:14" x14ac:dyDescent="0.45">
      <c r="A1232" t="s">
        <v>1316</v>
      </c>
      <c r="B1232" s="6">
        <v>44771</v>
      </c>
      <c r="C1232">
        <v>3.03</v>
      </c>
      <c r="D1232" s="6">
        <v>46597</v>
      </c>
      <c r="F1232">
        <v>105.39193075999999</v>
      </c>
      <c r="G1232">
        <v>103.78053124</v>
      </c>
      <c r="H1232">
        <v>102.20185631</v>
      </c>
      <c r="I1232">
        <v>100.65497797</v>
      </c>
      <c r="J1232">
        <v>99.139003079999995</v>
      </c>
      <c r="K1232">
        <v>97.653071670000003</v>
      </c>
      <c r="L1232">
        <v>96.196355449999999</v>
      </c>
      <c r="M1232">
        <v>94.768056279999996</v>
      </c>
      <c r="N1232">
        <v>93.367404809999996</v>
      </c>
    </row>
    <row r="1233" spans="1:14" x14ac:dyDescent="0.45">
      <c r="A1233" t="s">
        <v>1317</v>
      </c>
      <c r="B1233" s="6">
        <v>44771</v>
      </c>
      <c r="C1233">
        <v>3.06</v>
      </c>
      <c r="D1233" s="6">
        <v>46416</v>
      </c>
      <c r="F1233">
        <v>103.68852769999999</v>
      </c>
      <c r="G1233">
        <v>102.57891936</v>
      </c>
      <c r="H1233">
        <v>101.49303598</v>
      </c>
      <c r="I1233">
        <v>100.43012252</v>
      </c>
      <c r="J1233">
        <v>99.389455720000001</v>
      </c>
      <c r="K1233">
        <v>98.370342390000005</v>
      </c>
      <c r="L1233">
        <v>97.372117889999998</v>
      </c>
      <c r="M1233">
        <v>96.39414463</v>
      </c>
      <c r="N1233">
        <v>95.435810770000003</v>
      </c>
    </row>
    <row r="1234" spans="1:14" x14ac:dyDescent="0.45">
      <c r="A1234" t="s">
        <v>1318</v>
      </c>
      <c r="B1234" s="6">
        <v>44774</v>
      </c>
      <c r="C1234">
        <v>2.93</v>
      </c>
      <c r="D1234" s="6">
        <v>46598</v>
      </c>
      <c r="F1234">
        <v>105.49594123999999</v>
      </c>
      <c r="G1234">
        <v>103.83820707</v>
      </c>
      <c r="H1234">
        <v>102.21514037999999</v>
      </c>
      <c r="I1234">
        <v>100.6257147</v>
      </c>
      <c r="J1234">
        <v>99.068944250000001</v>
      </c>
      <c r="K1234">
        <v>97.543881850000005</v>
      </c>
      <c r="L1234">
        <v>96.049617049999995</v>
      </c>
      <c r="M1234">
        <v>94.585274269999999</v>
      </c>
      <c r="N1234">
        <v>93.150011140000004</v>
      </c>
    </row>
    <row r="1235" spans="1:14" x14ac:dyDescent="0.45">
      <c r="A1235" t="s">
        <v>1319</v>
      </c>
      <c r="B1235" s="6">
        <v>44775</v>
      </c>
      <c r="C1235">
        <v>3</v>
      </c>
      <c r="D1235" s="6">
        <v>46601</v>
      </c>
      <c r="F1235">
        <v>105.38150331</v>
      </c>
      <c r="G1235">
        <v>103.75928741</v>
      </c>
      <c r="H1235">
        <v>102.17014881999999</v>
      </c>
      <c r="I1235">
        <v>100.61314399</v>
      </c>
      <c r="J1235">
        <v>99.087365079999998</v>
      </c>
      <c r="K1235">
        <v>97.591938229999997</v>
      </c>
      <c r="L1235">
        <v>96.126021949999995</v>
      </c>
      <c r="M1235">
        <v>94.688805610000003</v>
      </c>
      <c r="N1235">
        <v>93.279508039999996</v>
      </c>
    </row>
    <row r="1236" spans="1:14" x14ac:dyDescent="0.45">
      <c r="A1236" t="s">
        <v>1320</v>
      </c>
      <c r="B1236" s="6">
        <v>44777</v>
      </c>
      <c r="C1236">
        <v>3.19</v>
      </c>
      <c r="D1236" s="6">
        <v>46603</v>
      </c>
      <c r="F1236">
        <v>105.70779433</v>
      </c>
      <c r="G1236">
        <v>104.07739033</v>
      </c>
      <c r="H1236">
        <v>102.48029176999999</v>
      </c>
      <c r="I1236">
        <v>100.91554592</v>
      </c>
      <c r="J1236">
        <v>99.382236210000002</v>
      </c>
      <c r="K1236">
        <v>97.879480509999993</v>
      </c>
      <c r="L1236">
        <v>96.406429470000006</v>
      </c>
      <c r="M1236">
        <v>94.962265020000004</v>
      </c>
      <c r="N1236">
        <v>93.546198880000006</v>
      </c>
    </row>
    <row r="1237" spans="1:14" x14ac:dyDescent="0.45">
      <c r="A1237" t="s">
        <v>1321</v>
      </c>
      <c r="B1237" s="6">
        <v>44781</v>
      </c>
      <c r="C1237">
        <v>3.25</v>
      </c>
      <c r="D1237" s="6">
        <v>46605</v>
      </c>
      <c r="F1237">
        <v>105.82514191999999</v>
      </c>
      <c r="G1237">
        <v>104.18829196999999</v>
      </c>
      <c r="H1237">
        <v>102.58494505</v>
      </c>
      <c r="I1237">
        <v>101.01414004</v>
      </c>
      <c r="J1237">
        <v>99.474952490000007</v>
      </c>
      <c r="K1237">
        <v>97.966492740000007</v>
      </c>
      <c r="L1237">
        <v>96.487904360000002</v>
      </c>
      <c r="M1237">
        <v>95.038362509999999</v>
      </c>
      <c r="N1237">
        <v>93.617072519999994</v>
      </c>
    </row>
    <row r="1238" spans="1:14" x14ac:dyDescent="0.45">
      <c r="A1238" t="s">
        <v>1322</v>
      </c>
      <c r="B1238" s="6">
        <v>44785</v>
      </c>
      <c r="C1238">
        <v>3.17</v>
      </c>
      <c r="D1238" s="6">
        <v>46611</v>
      </c>
      <c r="F1238">
        <v>105.87211781000001</v>
      </c>
      <c r="G1238">
        <v>104.21646905999999</v>
      </c>
      <c r="H1238">
        <v>102.59494728</v>
      </c>
      <c r="I1238">
        <v>101.00656447</v>
      </c>
      <c r="J1238">
        <v>99.450370669999998</v>
      </c>
      <c r="K1238">
        <v>97.92545217</v>
      </c>
      <c r="L1238">
        <v>96.430929680000006</v>
      </c>
      <c r="M1238">
        <v>94.965956770000005</v>
      </c>
      <c r="N1238">
        <v>93.529718239999994</v>
      </c>
    </row>
    <row r="1239" spans="1:14" x14ac:dyDescent="0.45">
      <c r="A1239" t="s">
        <v>1323</v>
      </c>
      <c r="B1239" s="6">
        <v>44785</v>
      </c>
      <c r="C1239">
        <v>3.17</v>
      </c>
      <c r="D1239" s="6">
        <v>46611</v>
      </c>
      <c r="F1239">
        <v>105.87211781000001</v>
      </c>
      <c r="G1239">
        <v>104.21646905999999</v>
      </c>
      <c r="H1239">
        <v>102.59494728</v>
      </c>
      <c r="I1239">
        <v>101.00656447</v>
      </c>
      <c r="J1239">
        <v>99.450370669999998</v>
      </c>
      <c r="K1239">
        <v>97.92545217</v>
      </c>
      <c r="L1239">
        <v>96.430929680000006</v>
      </c>
      <c r="M1239">
        <v>94.965956770000005</v>
      </c>
      <c r="N1239">
        <v>93.529718239999994</v>
      </c>
    </row>
    <row r="1240" spans="1:14" x14ac:dyDescent="0.45">
      <c r="A1240" t="s">
        <v>1324</v>
      </c>
      <c r="B1240" s="6">
        <v>44789</v>
      </c>
      <c r="C1240">
        <v>3.33</v>
      </c>
      <c r="D1240" s="6">
        <v>46615</v>
      </c>
      <c r="F1240">
        <v>106.05861240999999</v>
      </c>
      <c r="G1240">
        <v>104.39245009</v>
      </c>
      <c r="H1240">
        <v>102.76073538999999</v>
      </c>
      <c r="I1240">
        <v>101.16246639000001</v>
      </c>
      <c r="J1240">
        <v>99.596680000000006</v>
      </c>
      <c r="K1240">
        <v>98.06245002</v>
      </c>
      <c r="L1240">
        <v>96.558885380000007</v>
      </c>
      <c r="M1240">
        <v>95.085128440000005</v>
      </c>
      <c r="N1240">
        <v>93.640353410000003</v>
      </c>
    </row>
    <row r="1241" spans="1:14" x14ac:dyDescent="0.45">
      <c r="A1241" t="s">
        <v>1325</v>
      </c>
      <c r="B1241" s="6">
        <v>44848</v>
      </c>
      <c r="C1241">
        <v>3.41</v>
      </c>
      <c r="D1241" s="6">
        <v>46675</v>
      </c>
      <c r="F1241">
        <v>106.83432368</v>
      </c>
      <c r="G1241">
        <v>104.99406655</v>
      </c>
      <c r="H1241">
        <v>103.19459483</v>
      </c>
      <c r="I1241">
        <v>101.43469894</v>
      </c>
      <c r="J1241">
        <v>99.713215829999996</v>
      </c>
      <c r="K1241">
        <v>98.029026740000006</v>
      </c>
      <c r="L1241">
        <v>96.381055059999994</v>
      </c>
      <c r="M1241">
        <v>94.76826432</v>
      </c>
      <c r="N1241">
        <v>93.189656350000007</v>
      </c>
    </row>
    <row r="1242" spans="1:14" x14ac:dyDescent="0.45">
      <c r="A1242" t="s">
        <v>1326</v>
      </c>
      <c r="B1242" s="6">
        <v>44848</v>
      </c>
      <c r="C1242">
        <v>3.41</v>
      </c>
      <c r="D1242" s="6">
        <v>46675</v>
      </c>
      <c r="F1242">
        <v>106.83432368</v>
      </c>
      <c r="G1242">
        <v>104.99406655</v>
      </c>
      <c r="H1242">
        <v>103.19459483</v>
      </c>
      <c r="I1242">
        <v>101.43469894</v>
      </c>
      <c r="J1242">
        <v>99.713215829999996</v>
      </c>
      <c r="K1242">
        <v>98.029026740000006</v>
      </c>
      <c r="L1242">
        <v>96.381055059999994</v>
      </c>
      <c r="M1242">
        <v>94.76826432</v>
      </c>
      <c r="N1242">
        <v>93.189656350000007</v>
      </c>
    </row>
    <row r="1243" spans="1:14" x14ac:dyDescent="0.45">
      <c r="A1243" t="s">
        <v>1327</v>
      </c>
      <c r="B1243" s="6">
        <v>44848</v>
      </c>
      <c r="C1243">
        <v>3.41</v>
      </c>
      <c r="D1243" s="6">
        <v>46675</v>
      </c>
      <c r="F1243">
        <v>106.83432368</v>
      </c>
      <c r="G1243">
        <v>104.99406655</v>
      </c>
      <c r="H1243">
        <v>103.19459483</v>
      </c>
      <c r="I1243">
        <v>101.43469894</v>
      </c>
      <c r="J1243">
        <v>99.713215829999996</v>
      </c>
      <c r="K1243">
        <v>98.029026740000006</v>
      </c>
      <c r="L1243">
        <v>96.381055059999994</v>
      </c>
      <c r="M1243">
        <v>94.76826432</v>
      </c>
      <c r="N1243">
        <v>93.189656350000007</v>
      </c>
    </row>
    <row r="1244" spans="1:14" x14ac:dyDescent="0.45">
      <c r="A1244" t="s">
        <v>1328</v>
      </c>
      <c r="B1244" s="6">
        <v>44790</v>
      </c>
      <c r="C1244">
        <v>3.29</v>
      </c>
      <c r="D1244" s="6">
        <v>46616</v>
      </c>
      <c r="F1244">
        <v>106.12132599</v>
      </c>
      <c r="G1244">
        <v>104.44985171</v>
      </c>
      <c r="H1244">
        <v>102.81300116</v>
      </c>
      <c r="I1244">
        <v>101.20976514</v>
      </c>
      <c r="J1244">
        <v>99.639173679999999</v>
      </c>
      <c r="K1244">
        <v>98.100294050000002</v>
      </c>
      <c r="L1244">
        <v>96.592229020000005</v>
      </c>
      <c r="M1244">
        <v>95.114115069999997</v>
      </c>
      <c r="N1244">
        <v>93.665120849999994</v>
      </c>
    </row>
    <row r="1245" spans="1:14" x14ac:dyDescent="0.45">
      <c r="A1245" t="s">
        <v>1329</v>
      </c>
      <c r="B1245" s="6">
        <v>44792</v>
      </c>
      <c r="C1245">
        <v>3.73</v>
      </c>
      <c r="D1245" s="6">
        <v>48445</v>
      </c>
      <c r="F1245">
        <v>124.31187287</v>
      </c>
      <c r="G1245">
        <v>117.09137020999999</v>
      </c>
      <c r="H1245">
        <v>110.34977831</v>
      </c>
      <c r="I1245">
        <v>104.05263226</v>
      </c>
      <c r="J1245">
        <v>98.168127979999994</v>
      </c>
      <c r="K1245">
        <v>92.66690294</v>
      </c>
      <c r="L1245">
        <v>87.521836129999997</v>
      </c>
      <c r="M1245">
        <v>82.70786545</v>
      </c>
      <c r="N1245">
        <v>78.201820940000005</v>
      </c>
    </row>
    <row r="1246" spans="1:14" x14ac:dyDescent="0.45">
      <c r="A1246" t="s">
        <v>1330</v>
      </c>
      <c r="B1246" s="6">
        <v>44796</v>
      </c>
      <c r="C1246">
        <v>3.38</v>
      </c>
      <c r="D1246" s="6">
        <v>46622</v>
      </c>
      <c r="F1246">
        <v>106.33452102</v>
      </c>
      <c r="G1246">
        <v>104.64474824</v>
      </c>
      <c r="H1246">
        <v>102.99018787999999</v>
      </c>
      <c r="I1246">
        <v>101.3698054</v>
      </c>
      <c r="J1246">
        <v>99.78260684</v>
      </c>
      <c r="K1246">
        <v>98.227636820000001</v>
      </c>
      <c r="L1246">
        <v>96.703976600000004</v>
      </c>
      <c r="M1246">
        <v>95.210742319999994</v>
      </c>
      <c r="N1246">
        <v>93.747083309999994</v>
      </c>
    </row>
    <row r="1247" spans="1:14" x14ac:dyDescent="0.45">
      <c r="A1247" t="s">
        <v>1331</v>
      </c>
      <c r="B1247" s="6">
        <v>44796</v>
      </c>
      <c r="C1247">
        <v>3.52</v>
      </c>
      <c r="D1247" s="6">
        <v>46622</v>
      </c>
      <c r="F1247">
        <v>106.44863909</v>
      </c>
      <c r="G1247">
        <v>104.75994853</v>
      </c>
      <c r="H1247">
        <v>103.10641207</v>
      </c>
      <c r="I1247">
        <v>101.48699773</v>
      </c>
      <c r="J1247">
        <v>99.90071399</v>
      </c>
      <c r="K1247">
        <v>98.346607719999994</v>
      </c>
      <c r="L1247">
        <v>96.823762349999996</v>
      </c>
      <c r="M1247">
        <v>95.331296039999998</v>
      </c>
      <c r="N1247">
        <v>93.868360069999994</v>
      </c>
    </row>
    <row r="1248" spans="1:14" x14ac:dyDescent="0.45">
      <c r="A1248" t="s">
        <v>1332</v>
      </c>
      <c r="B1248" s="6">
        <v>44796</v>
      </c>
      <c r="C1248">
        <v>3.78</v>
      </c>
      <c r="D1248" s="6">
        <v>48456</v>
      </c>
      <c r="F1248">
        <v>124.73156453</v>
      </c>
      <c r="G1248">
        <v>117.46633977</v>
      </c>
      <c r="H1248">
        <v>110.68457675000001</v>
      </c>
      <c r="I1248">
        <v>104.35136502</v>
      </c>
      <c r="J1248">
        <v>98.434499009999996</v>
      </c>
      <c r="K1248">
        <v>92.904254300000005</v>
      </c>
      <c r="L1248">
        <v>87.733183530000005</v>
      </c>
      <c r="M1248">
        <v>82.895930199999995</v>
      </c>
      <c r="N1248">
        <v>78.369058649999999</v>
      </c>
    </row>
    <row r="1249" spans="1:14" x14ac:dyDescent="0.45">
      <c r="A1249" t="s">
        <v>1333</v>
      </c>
      <c r="B1249" s="6">
        <v>44798</v>
      </c>
      <c r="C1249">
        <v>3.56</v>
      </c>
      <c r="D1249" s="6">
        <v>46624</v>
      </c>
      <c r="F1249">
        <v>106.53748985999999</v>
      </c>
      <c r="G1249">
        <v>104.84254308</v>
      </c>
      <c r="H1249">
        <v>103.18295037</v>
      </c>
      <c r="I1249">
        <v>101.55767121</v>
      </c>
      <c r="J1249">
        <v>99.96570595</v>
      </c>
      <c r="K1249">
        <v>98.406093810000002</v>
      </c>
      <c r="L1249">
        <v>96.877910940000007</v>
      </c>
      <c r="M1249">
        <v>95.380268619999995</v>
      </c>
      <c r="N1249">
        <v>93.912311590000002</v>
      </c>
    </row>
    <row r="1250" spans="1:14" x14ac:dyDescent="0.45">
      <c r="A1250" t="s">
        <v>1334</v>
      </c>
      <c r="B1250" s="6">
        <v>44802</v>
      </c>
      <c r="C1250">
        <v>3.67</v>
      </c>
      <c r="D1250" s="6">
        <v>46265</v>
      </c>
      <c r="F1250">
        <v>102.62872019</v>
      </c>
      <c r="G1250">
        <v>101.94723269000001</v>
      </c>
      <c r="H1250">
        <v>101.27479141000001</v>
      </c>
      <c r="I1250">
        <v>100.61121711</v>
      </c>
      <c r="J1250">
        <v>99.956335269999997</v>
      </c>
      <c r="K1250">
        <v>99.309975910000006</v>
      </c>
      <c r="L1250">
        <v>98.671973480000005</v>
      </c>
      <c r="M1250">
        <v>98.04216667</v>
      </c>
      <c r="N1250">
        <v>97.420398289999994</v>
      </c>
    </row>
    <row r="1251" spans="1:14" x14ac:dyDescent="0.45">
      <c r="A1251" t="s">
        <v>1335</v>
      </c>
      <c r="B1251" s="6">
        <v>44803</v>
      </c>
      <c r="C1251">
        <v>3.7</v>
      </c>
      <c r="D1251" s="6">
        <v>47360</v>
      </c>
      <c r="F1251">
        <v>114.68267031000001</v>
      </c>
      <c r="G1251">
        <v>110.80096580999999</v>
      </c>
      <c r="H1251">
        <v>107.07366054000001</v>
      </c>
      <c r="I1251">
        <v>103.49372167</v>
      </c>
      <c r="J1251">
        <v>100.05448049</v>
      </c>
      <c r="K1251">
        <v>96.749611049999999</v>
      </c>
      <c r="L1251">
        <v>93.573110279999995</v>
      </c>
      <c r="M1251">
        <v>90.519279409999996</v>
      </c>
      <c r="N1251">
        <v>87.582706520000002</v>
      </c>
    </row>
    <row r="1252" spans="1:14" x14ac:dyDescent="0.45">
      <c r="A1252" t="s">
        <v>1336</v>
      </c>
      <c r="B1252" s="6">
        <v>44881</v>
      </c>
      <c r="C1252">
        <v>3.69</v>
      </c>
      <c r="D1252" s="6">
        <v>47438</v>
      </c>
      <c r="F1252">
        <v>115.43458814</v>
      </c>
      <c r="G1252">
        <v>111.31599391</v>
      </c>
      <c r="H1252">
        <v>107.36938766</v>
      </c>
      <c r="I1252">
        <v>103.58668573999999</v>
      </c>
      <c r="J1252">
        <v>99.960226640000002</v>
      </c>
      <c r="K1252">
        <v>96.482746809999995</v>
      </c>
      <c r="L1252">
        <v>93.147357790000001</v>
      </c>
      <c r="M1252">
        <v>89.947524970000003</v>
      </c>
      <c r="N1252">
        <v>86.877047469999994</v>
      </c>
    </row>
    <row r="1253" spans="1:14" x14ac:dyDescent="0.45">
      <c r="A1253" t="s">
        <v>1337</v>
      </c>
      <c r="B1253" s="6">
        <v>44805</v>
      </c>
      <c r="C1253">
        <v>3.72</v>
      </c>
      <c r="D1253" s="6">
        <v>46631</v>
      </c>
      <c r="F1253">
        <v>106.88623364</v>
      </c>
      <c r="G1253">
        <v>105.16893899</v>
      </c>
      <c r="H1253">
        <v>103.48771965</v>
      </c>
      <c r="I1253">
        <v>101.84150408000001</v>
      </c>
      <c r="J1253">
        <v>100.22926332999999</v>
      </c>
      <c r="K1253">
        <v>98.650008880000001</v>
      </c>
      <c r="L1253">
        <v>97.102790619999993</v>
      </c>
      <c r="M1253">
        <v>95.586694960000003</v>
      </c>
      <c r="N1253">
        <v>94.100843040000001</v>
      </c>
    </row>
    <row r="1254" spans="1:14" x14ac:dyDescent="0.45">
      <c r="A1254" t="s">
        <v>1338</v>
      </c>
      <c r="B1254" s="6">
        <v>44805</v>
      </c>
      <c r="C1254">
        <v>3.82</v>
      </c>
      <c r="D1254" s="6">
        <v>46997</v>
      </c>
      <c r="F1254">
        <v>111.23075538000001</v>
      </c>
      <c r="G1254">
        <v>108.43640918</v>
      </c>
      <c r="H1254">
        <v>105.72734428</v>
      </c>
      <c r="I1254">
        <v>103.10040823</v>
      </c>
      <c r="J1254">
        <v>100.55258846</v>
      </c>
      <c r="K1254">
        <v>98.081004849999999</v>
      </c>
      <c r="L1254">
        <v>95.682902859999999</v>
      </c>
      <c r="M1254">
        <v>93.35564703</v>
      </c>
      <c r="N1254">
        <v>91.096714910000003</v>
      </c>
    </row>
    <row r="1255" spans="1:14" x14ac:dyDescent="0.45">
      <c r="A1255" t="s">
        <v>1339</v>
      </c>
      <c r="B1255" s="6">
        <v>44810</v>
      </c>
      <c r="C1255">
        <v>3.79</v>
      </c>
      <c r="D1255" s="6">
        <v>46637</v>
      </c>
      <c r="F1255">
        <v>107.07676542999999</v>
      </c>
      <c r="G1255">
        <v>105.34078212999999</v>
      </c>
      <c r="H1255">
        <v>103.64153305000001</v>
      </c>
      <c r="I1255">
        <v>101.97791723</v>
      </c>
      <c r="J1255">
        <v>100.34887796</v>
      </c>
      <c r="K1255">
        <v>98.753400510000006</v>
      </c>
      <c r="L1255">
        <v>97.190510029999999</v>
      </c>
      <c r="M1255">
        <v>95.659269499999994</v>
      </c>
      <c r="N1255">
        <v>94.158777929999999</v>
      </c>
    </row>
    <row r="1256" spans="1:14" x14ac:dyDescent="0.45">
      <c r="A1256" t="s">
        <v>1340</v>
      </c>
      <c r="B1256" s="6">
        <v>44811</v>
      </c>
      <c r="C1256">
        <v>3.9</v>
      </c>
      <c r="D1256" s="6">
        <v>48466</v>
      </c>
      <c r="F1256">
        <v>126.15362090000001</v>
      </c>
      <c r="G1256">
        <v>118.79215050000001</v>
      </c>
      <c r="H1256">
        <v>111.92218077</v>
      </c>
      <c r="I1256">
        <v>105.50808508999999</v>
      </c>
      <c r="J1256">
        <v>99.517008959999998</v>
      </c>
      <c r="K1256">
        <v>93.918639630000001</v>
      </c>
      <c r="L1256">
        <v>88.684995999999998</v>
      </c>
      <c r="M1256">
        <v>83.790237090000005</v>
      </c>
      <c r="N1256">
        <v>79.21048725</v>
      </c>
    </row>
    <row r="1257" spans="1:14" x14ac:dyDescent="0.45">
      <c r="A1257" t="s">
        <v>1341</v>
      </c>
      <c r="B1257" s="6">
        <v>44811</v>
      </c>
      <c r="C1257">
        <v>3.76</v>
      </c>
      <c r="D1257" s="6">
        <v>46273</v>
      </c>
      <c r="F1257">
        <v>102.77773901</v>
      </c>
      <c r="G1257">
        <v>102.07338033000001</v>
      </c>
      <c r="H1257">
        <v>101.37868663</v>
      </c>
      <c r="I1257">
        <v>100.69345970000001</v>
      </c>
      <c r="J1257">
        <v>100.01750675</v>
      </c>
      <c r="K1257">
        <v>99.350640150000004</v>
      </c>
      <c r="L1257">
        <v>98.692677360000005</v>
      </c>
      <c r="M1257">
        <v>98.043440669999995</v>
      </c>
      <c r="N1257">
        <v>97.402757080000001</v>
      </c>
    </row>
    <row r="1258" spans="1:14" x14ac:dyDescent="0.45">
      <c r="A1258" t="s">
        <v>1342</v>
      </c>
      <c r="B1258" s="6">
        <v>44880</v>
      </c>
      <c r="C1258">
        <v>3.76</v>
      </c>
      <c r="D1258" s="6">
        <v>46706</v>
      </c>
      <c r="F1258">
        <v>107.83036859000001</v>
      </c>
      <c r="G1258">
        <v>105.89392829000001</v>
      </c>
      <c r="H1258">
        <v>104.00208115</v>
      </c>
      <c r="I1258">
        <v>102.15353483</v>
      </c>
      <c r="J1258">
        <v>100.34704291</v>
      </c>
      <c r="K1258">
        <v>98.581402949999998</v>
      </c>
      <c r="L1258">
        <v>96.855454649999999</v>
      </c>
      <c r="M1258">
        <v>95.168078050000005</v>
      </c>
      <c r="N1258">
        <v>93.518191889999997</v>
      </c>
    </row>
    <row r="1259" spans="1:14" x14ac:dyDescent="0.45">
      <c r="A1259" t="s">
        <v>1343</v>
      </c>
      <c r="B1259" s="6">
        <v>44880</v>
      </c>
      <c r="C1259">
        <v>3.76</v>
      </c>
      <c r="D1259" s="6">
        <v>46706</v>
      </c>
      <c r="F1259">
        <v>107.83036859000001</v>
      </c>
      <c r="G1259">
        <v>105.89392829000001</v>
      </c>
      <c r="H1259">
        <v>104.00208115</v>
      </c>
      <c r="I1259">
        <v>102.15353483</v>
      </c>
      <c r="J1259">
        <v>100.34704291</v>
      </c>
      <c r="K1259">
        <v>98.581402949999998</v>
      </c>
      <c r="L1259">
        <v>96.855454649999999</v>
      </c>
      <c r="M1259">
        <v>95.168078050000005</v>
      </c>
      <c r="N1259">
        <v>93.518191889999997</v>
      </c>
    </row>
    <row r="1260" spans="1:14" x14ac:dyDescent="0.45">
      <c r="A1260" t="s">
        <v>1344</v>
      </c>
      <c r="B1260" s="6">
        <v>44817</v>
      </c>
      <c r="C1260">
        <v>3.98</v>
      </c>
      <c r="D1260" s="6">
        <v>46279</v>
      </c>
      <c r="F1260">
        <v>103.00111501000001</v>
      </c>
      <c r="G1260">
        <v>102.27913004</v>
      </c>
      <c r="H1260">
        <v>101.56728551</v>
      </c>
      <c r="I1260">
        <v>100.86536853</v>
      </c>
      <c r="J1260">
        <v>100.17317208999999</v>
      </c>
      <c r="K1260">
        <v>99.490494940000005</v>
      </c>
      <c r="L1260">
        <v>98.81714135</v>
      </c>
      <c r="M1260">
        <v>98.152920929999993</v>
      </c>
      <c r="N1260">
        <v>97.49764845</v>
      </c>
    </row>
    <row r="1261" spans="1:14" x14ac:dyDescent="0.45">
      <c r="A1261" t="s">
        <v>1345</v>
      </c>
      <c r="B1261" s="6">
        <v>44817</v>
      </c>
      <c r="C1261">
        <v>3.91</v>
      </c>
      <c r="D1261" s="6">
        <v>46643</v>
      </c>
      <c r="F1261">
        <v>107.35614384</v>
      </c>
      <c r="G1261">
        <v>105.60063873</v>
      </c>
      <c r="H1261">
        <v>103.88254787</v>
      </c>
      <c r="I1261">
        <v>102.20074009</v>
      </c>
      <c r="J1261">
        <v>100.55413021</v>
      </c>
      <c r="K1261">
        <v>98.941676580000006</v>
      </c>
      <c r="L1261">
        <v>97.362378910000004</v>
      </c>
      <c r="M1261">
        <v>95.815276150000003</v>
      </c>
      <c r="N1261">
        <v>94.299444539999996</v>
      </c>
    </row>
    <row r="1262" spans="1:14" x14ac:dyDescent="0.45">
      <c r="A1262" t="s">
        <v>1346</v>
      </c>
      <c r="B1262" s="6">
        <v>44820</v>
      </c>
      <c r="C1262">
        <v>4.07</v>
      </c>
      <c r="D1262" s="6">
        <v>46646</v>
      </c>
      <c r="F1262">
        <v>107.57334505999999</v>
      </c>
      <c r="G1262">
        <v>105.82749665999999</v>
      </c>
      <c r="H1262">
        <v>104.11993459999999</v>
      </c>
      <c r="I1262">
        <v>102.44952954</v>
      </c>
      <c r="J1262">
        <v>100.81519532999999</v>
      </c>
      <c r="K1262">
        <v>99.215886999999995</v>
      </c>
      <c r="L1262">
        <v>97.650598709999997</v>
      </c>
      <c r="M1262">
        <v>96.118361989999997</v>
      </c>
      <c r="N1262">
        <v>94.618243969999995</v>
      </c>
    </row>
    <row r="1263" spans="1:14" x14ac:dyDescent="0.45">
      <c r="A1263" t="s">
        <v>1347</v>
      </c>
      <c r="B1263" s="6">
        <v>44820</v>
      </c>
      <c r="C1263">
        <v>4.17</v>
      </c>
      <c r="D1263" s="6">
        <v>46646</v>
      </c>
      <c r="F1263">
        <v>104.14008468999999</v>
      </c>
      <c r="G1263">
        <v>103.20096902</v>
      </c>
      <c r="H1263">
        <v>102.2791509</v>
      </c>
      <c r="I1263">
        <v>101.37414321</v>
      </c>
      <c r="J1263">
        <v>100.48547757999999</v>
      </c>
      <c r="K1263">
        <v>99.612703490000001</v>
      </c>
      <c r="L1263">
        <v>98.755387420000005</v>
      </c>
      <c r="M1263">
        <v>97.913112010000006</v>
      </c>
      <c r="N1263">
        <v>97.085475270000003</v>
      </c>
    </row>
    <row r="1264" spans="1:14" x14ac:dyDescent="0.45">
      <c r="A1264" t="s">
        <v>1348</v>
      </c>
      <c r="B1264" s="6">
        <v>44820</v>
      </c>
      <c r="C1264">
        <v>4.07</v>
      </c>
      <c r="D1264" s="6">
        <v>47742</v>
      </c>
      <c r="F1264">
        <v>120.58136193999999</v>
      </c>
      <c r="G1264">
        <v>115.46663479999999</v>
      </c>
      <c r="H1264">
        <v>110.60366148999999</v>
      </c>
      <c r="I1264">
        <v>105.97861792</v>
      </c>
      <c r="J1264">
        <v>101.57851965</v>
      </c>
      <c r="K1264">
        <v>97.391165720000004</v>
      </c>
      <c r="L1264">
        <v>93.405086580000003</v>
      </c>
      <c r="M1264">
        <v>89.609495870000003</v>
      </c>
      <c r="N1264">
        <v>85.994245620000001</v>
      </c>
    </row>
    <row r="1265" spans="1:14" x14ac:dyDescent="0.45">
      <c r="A1265" t="s">
        <v>1349</v>
      </c>
      <c r="B1265" s="6">
        <v>44820</v>
      </c>
      <c r="C1265">
        <v>4.07</v>
      </c>
      <c r="D1265" s="6">
        <v>48107</v>
      </c>
      <c r="F1265">
        <v>124.17983529999999</v>
      </c>
      <c r="G1265">
        <v>117.91223638</v>
      </c>
      <c r="H1265">
        <v>112.00884370999999</v>
      </c>
      <c r="I1265">
        <v>106.44642519</v>
      </c>
      <c r="J1265">
        <v>101.20335898</v>
      </c>
      <c r="K1265">
        <v>96.259512810000004</v>
      </c>
      <c r="L1265">
        <v>91.596132949999998</v>
      </c>
      <c r="M1265">
        <v>87.19574222</v>
      </c>
      <c r="N1265">
        <v>83.042046010000007</v>
      </c>
    </row>
    <row r="1266" spans="1:14" x14ac:dyDescent="0.45">
      <c r="A1266" t="s">
        <v>1350</v>
      </c>
      <c r="B1266" s="6">
        <v>44820</v>
      </c>
      <c r="C1266">
        <v>4.0999999999999996</v>
      </c>
      <c r="D1266" s="6">
        <v>48473</v>
      </c>
      <c r="F1266">
        <v>127.58128335000001</v>
      </c>
      <c r="G1266">
        <v>120.15194776</v>
      </c>
      <c r="H1266">
        <v>113.21904142</v>
      </c>
      <c r="I1266">
        <v>106.7465223</v>
      </c>
      <c r="J1266">
        <v>100.70115871</v>
      </c>
      <c r="K1266">
        <v>95.05229516</v>
      </c>
      <c r="L1266">
        <v>89.771638850000002</v>
      </c>
      <c r="M1266">
        <v>84.833065180000006</v>
      </c>
      <c r="N1266">
        <v>80.212440209999997</v>
      </c>
    </row>
    <row r="1267" spans="1:14" x14ac:dyDescent="0.45">
      <c r="A1267" t="s">
        <v>1351</v>
      </c>
      <c r="B1267" s="6">
        <v>44823</v>
      </c>
      <c r="C1267">
        <v>4</v>
      </c>
      <c r="D1267" s="6">
        <v>46647</v>
      </c>
      <c r="F1267">
        <v>107.56204769</v>
      </c>
      <c r="G1267">
        <v>105.79332119</v>
      </c>
      <c r="H1267">
        <v>104.06246942</v>
      </c>
      <c r="I1267">
        <v>102.36834077</v>
      </c>
      <c r="J1267">
        <v>100.70983077</v>
      </c>
      <c r="K1267">
        <v>99.085879570000003</v>
      </c>
      <c r="L1267">
        <v>97.495469639999996</v>
      </c>
      <c r="M1267">
        <v>95.937623689999995</v>
      </c>
      <c r="N1267">
        <v>94.411402550000005</v>
      </c>
    </row>
    <row r="1268" spans="1:14" x14ac:dyDescent="0.45">
      <c r="A1268" t="s">
        <v>1352</v>
      </c>
      <c r="B1268" s="6">
        <v>44823</v>
      </c>
      <c r="C1268">
        <v>4.1100000000000003</v>
      </c>
      <c r="D1268" s="6">
        <v>47380</v>
      </c>
      <c r="F1268">
        <v>116.12095338</v>
      </c>
      <c r="G1268">
        <v>112.22215371999999</v>
      </c>
      <c r="H1268">
        <v>108.48111521</v>
      </c>
      <c r="I1268">
        <v>104.89055157</v>
      </c>
      <c r="J1268">
        <v>101.44355528</v>
      </c>
      <c r="K1268">
        <v>98.1335756</v>
      </c>
      <c r="L1268">
        <v>94.954397970000002</v>
      </c>
      <c r="M1268">
        <v>91.900124779999999</v>
      </c>
      <c r="N1268">
        <v>88.965157309999995</v>
      </c>
    </row>
    <row r="1269" spans="1:14" x14ac:dyDescent="0.45">
      <c r="A1269" t="s">
        <v>1353</v>
      </c>
      <c r="B1269" s="6">
        <v>44824</v>
      </c>
      <c r="C1269">
        <v>4.2300000000000004</v>
      </c>
      <c r="D1269" s="6">
        <v>46283</v>
      </c>
      <c r="F1269">
        <v>103.22910854</v>
      </c>
      <c r="G1269">
        <v>102.49502959</v>
      </c>
      <c r="H1269">
        <v>101.77141485</v>
      </c>
      <c r="I1269">
        <v>101.05804132999999</v>
      </c>
      <c r="J1269">
        <v>100.35469234</v>
      </c>
      <c r="K1269">
        <v>99.661157299999999</v>
      </c>
      <c r="L1269">
        <v>98.977231459999999</v>
      </c>
      <c r="M1269">
        <v>98.302715770000006</v>
      </c>
      <c r="N1269">
        <v>97.637416639999998</v>
      </c>
    </row>
    <row r="1270" spans="1:14" x14ac:dyDescent="0.45">
      <c r="A1270" t="s">
        <v>1354</v>
      </c>
      <c r="B1270" s="6">
        <v>44824</v>
      </c>
      <c r="C1270">
        <v>4.0999999999999996</v>
      </c>
      <c r="D1270" s="6">
        <v>46650</v>
      </c>
      <c r="F1270">
        <v>107.77465291</v>
      </c>
      <c r="G1270">
        <v>105.99546767</v>
      </c>
      <c r="H1270">
        <v>104.25451427</v>
      </c>
      <c r="I1270">
        <v>102.55062538999999</v>
      </c>
      <c r="J1270">
        <v>100.88268171</v>
      </c>
      <c r="K1270">
        <v>99.249609359999994</v>
      </c>
      <c r="L1270">
        <v>97.650377590000005</v>
      </c>
      <c r="M1270">
        <v>96.083996569999996</v>
      </c>
      <c r="N1270">
        <v>94.549515279999994</v>
      </c>
    </row>
    <row r="1271" spans="1:14" x14ac:dyDescent="0.45">
      <c r="A1271" t="s">
        <v>1355</v>
      </c>
      <c r="B1271" s="6">
        <v>44825</v>
      </c>
      <c r="C1271">
        <v>4.08</v>
      </c>
      <c r="D1271" s="6">
        <v>46651</v>
      </c>
      <c r="F1271">
        <v>107.75244794</v>
      </c>
      <c r="G1271">
        <v>105.97061352</v>
      </c>
      <c r="H1271">
        <v>104.22711492000001</v>
      </c>
      <c r="I1271">
        <v>102.52078</v>
      </c>
      <c r="J1271">
        <v>100.85048487</v>
      </c>
      <c r="K1271">
        <v>99.215151390000003</v>
      </c>
      <c r="L1271">
        <v>97.613744760000003</v>
      </c>
      <c r="M1271">
        <v>96.045271319999998</v>
      </c>
      <c r="N1271">
        <v>94.508776460000007</v>
      </c>
    </row>
    <row r="1272" spans="1:14" x14ac:dyDescent="0.45">
      <c r="A1272" t="s">
        <v>1356</v>
      </c>
      <c r="B1272" s="6">
        <v>44825</v>
      </c>
      <c r="C1272">
        <v>3.98</v>
      </c>
      <c r="D1272" s="6">
        <v>46651</v>
      </c>
      <c r="F1272">
        <v>107.70377578</v>
      </c>
      <c r="G1272">
        <v>105.92015248</v>
      </c>
      <c r="H1272">
        <v>104.17494132</v>
      </c>
      <c r="I1272">
        <v>102.46696686999999</v>
      </c>
      <c r="J1272">
        <v>100.79510216</v>
      </c>
      <c r="K1272">
        <v>99.158266119999993</v>
      </c>
      <c r="L1272">
        <v>97.555421219999999</v>
      </c>
      <c r="M1272">
        <v>95.985571179999994</v>
      </c>
      <c r="N1272">
        <v>94.447758930000006</v>
      </c>
    </row>
    <row r="1273" spans="1:14" x14ac:dyDescent="0.45">
      <c r="A1273" t="s">
        <v>1357</v>
      </c>
      <c r="B1273" s="6">
        <v>44825</v>
      </c>
      <c r="C1273">
        <v>3.98</v>
      </c>
      <c r="D1273" s="6">
        <v>46651</v>
      </c>
      <c r="F1273">
        <v>107.70377578</v>
      </c>
      <c r="G1273">
        <v>105.92015248</v>
      </c>
      <c r="H1273">
        <v>104.17494132</v>
      </c>
      <c r="I1273">
        <v>102.46696686999999</v>
      </c>
      <c r="J1273">
        <v>100.79510216</v>
      </c>
      <c r="K1273">
        <v>99.158266119999993</v>
      </c>
      <c r="L1273">
        <v>97.555421219999999</v>
      </c>
      <c r="M1273">
        <v>95.985571179999994</v>
      </c>
      <c r="N1273">
        <v>94.447758930000006</v>
      </c>
    </row>
    <row r="1274" spans="1:14" x14ac:dyDescent="0.45">
      <c r="A1274" t="s">
        <v>1358</v>
      </c>
      <c r="B1274" s="6">
        <v>44833</v>
      </c>
      <c r="C1274">
        <v>4.38</v>
      </c>
      <c r="D1274" s="6">
        <v>46659</v>
      </c>
      <c r="F1274">
        <v>108.38706062</v>
      </c>
      <c r="G1274">
        <v>106.57661112</v>
      </c>
      <c r="H1274">
        <v>104.80547212</v>
      </c>
      <c r="I1274">
        <v>103.07242859</v>
      </c>
      <c r="J1274">
        <v>101.37631622000001</v>
      </c>
      <c r="K1274">
        <v>99.716018680000005</v>
      </c>
      <c r="L1274">
        <v>98.090465069999993</v>
      </c>
      <c r="M1274">
        <v>96.49862761</v>
      </c>
      <c r="N1274">
        <v>94.939519390000001</v>
      </c>
    </row>
    <row r="1275" spans="1:14" x14ac:dyDescent="0.45">
      <c r="A1275" t="s">
        <v>1359</v>
      </c>
      <c r="B1275" s="6">
        <v>44833</v>
      </c>
      <c r="C1275">
        <v>4.4400000000000004</v>
      </c>
      <c r="D1275" s="6">
        <v>47389</v>
      </c>
      <c r="F1275">
        <v>117.80826876</v>
      </c>
      <c r="G1275">
        <v>113.78376206</v>
      </c>
      <c r="H1275">
        <v>109.92168626</v>
      </c>
      <c r="I1275">
        <v>106.21451259</v>
      </c>
      <c r="J1275">
        <v>102.65511055</v>
      </c>
      <c r="K1275">
        <v>99.236723909999995</v>
      </c>
      <c r="L1275">
        <v>95.952948430000006</v>
      </c>
      <c r="M1275">
        <v>92.797711030000002</v>
      </c>
      <c r="N1275">
        <v>89.765250390000006</v>
      </c>
    </row>
    <row r="1276" spans="1:14" x14ac:dyDescent="0.45">
      <c r="A1276" t="s">
        <v>1360</v>
      </c>
      <c r="B1276" s="6">
        <v>44833</v>
      </c>
      <c r="C1276">
        <v>4.38</v>
      </c>
      <c r="D1276" s="6">
        <v>46659</v>
      </c>
      <c r="F1276">
        <v>108.38706062</v>
      </c>
      <c r="G1276">
        <v>106.57661112</v>
      </c>
      <c r="H1276">
        <v>104.80547212</v>
      </c>
      <c r="I1276">
        <v>103.07242859</v>
      </c>
      <c r="J1276">
        <v>101.37631622000001</v>
      </c>
      <c r="K1276">
        <v>99.716018680000005</v>
      </c>
      <c r="L1276">
        <v>98.090465069999993</v>
      </c>
      <c r="M1276">
        <v>96.49862761</v>
      </c>
      <c r="N1276">
        <v>94.939519390000001</v>
      </c>
    </row>
    <row r="1277" spans="1:14" x14ac:dyDescent="0.45">
      <c r="A1277" t="s">
        <v>1361</v>
      </c>
      <c r="B1277" s="6">
        <v>44839</v>
      </c>
      <c r="C1277">
        <v>4.3</v>
      </c>
      <c r="D1277" s="6">
        <v>46665</v>
      </c>
      <c r="F1277">
        <v>108.32347036</v>
      </c>
      <c r="G1277">
        <v>106.49692519</v>
      </c>
      <c r="H1277">
        <v>104.71033081</v>
      </c>
      <c r="I1277">
        <v>102.96246865000001</v>
      </c>
      <c r="J1277">
        <v>101.25216974999999</v>
      </c>
      <c r="K1277">
        <v>99.578312139999994</v>
      </c>
      <c r="L1277">
        <v>97.939818470000006</v>
      </c>
      <c r="M1277">
        <v>96.335653730000004</v>
      </c>
      <c r="N1277">
        <v>94.764823160000006</v>
      </c>
    </row>
    <row r="1278" spans="1:14" x14ac:dyDescent="0.45">
      <c r="A1278" t="s">
        <v>1362</v>
      </c>
      <c r="B1278" s="6">
        <v>44840</v>
      </c>
      <c r="C1278">
        <v>4.37</v>
      </c>
      <c r="D1278" s="6">
        <v>46666</v>
      </c>
      <c r="F1278">
        <v>108.46204904</v>
      </c>
      <c r="G1278">
        <v>106.63145842</v>
      </c>
      <c r="H1278">
        <v>104.84095119</v>
      </c>
      <c r="I1278">
        <v>103.08930832999999</v>
      </c>
      <c r="J1278">
        <v>101.37536015000001</v>
      </c>
      <c r="K1278">
        <v>99.697983730000004</v>
      </c>
      <c r="L1278">
        <v>98.056100599999994</v>
      </c>
      <c r="M1278">
        <v>96.448674449999999</v>
      </c>
      <c r="N1278">
        <v>94.874709050000007</v>
      </c>
    </row>
    <row r="1279" spans="1:14" x14ac:dyDescent="0.45">
      <c r="A1279" t="s">
        <v>1363</v>
      </c>
      <c r="B1279" s="6">
        <v>44845</v>
      </c>
      <c r="C1279">
        <v>4.59</v>
      </c>
      <c r="D1279" s="6">
        <v>46301</v>
      </c>
      <c r="F1279">
        <v>103.73405076</v>
      </c>
      <c r="G1279">
        <v>102.94742964</v>
      </c>
      <c r="H1279">
        <v>102.1727702</v>
      </c>
      <c r="I1279">
        <v>101.40980070000001</v>
      </c>
      <c r="J1279">
        <v>100.65825756</v>
      </c>
      <c r="K1279">
        <v>99.917885080000005</v>
      </c>
      <c r="L1279">
        <v>99.188435159999997</v>
      </c>
      <c r="M1279">
        <v>98.469666989999993</v>
      </c>
      <c r="N1279">
        <v>97.76134682</v>
      </c>
    </row>
    <row r="1280" spans="1:14" x14ac:dyDescent="0.45">
      <c r="A1280" t="s">
        <v>1364</v>
      </c>
      <c r="B1280" s="6">
        <v>44848</v>
      </c>
      <c r="C1280">
        <v>4.63</v>
      </c>
      <c r="D1280" s="6">
        <v>46674</v>
      </c>
      <c r="F1280">
        <v>109.03984964</v>
      </c>
      <c r="G1280">
        <v>107.18171700000001</v>
      </c>
      <c r="H1280">
        <v>105.36464504</v>
      </c>
      <c r="I1280">
        <v>103.58741315</v>
      </c>
      <c r="J1280">
        <v>101.84884796</v>
      </c>
      <c r="K1280">
        <v>100.14782099999999</v>
      </c>
      <c r="L1280">
        <v>98.483246589999993</v>
      </c>
      <c r="M1280">
        <v>96.854079729999995</v>
      </c>
      <c r="N1280">
        <v>95.259314250000003</v>
      </c>
    </row>
    <row r="1281" spans="1:14" x14ac:dyDescent="0.45">
      <c r="A1281" t="s">
        <v>1365</v>
      </c>
      <c r="B1281" s="6">
        <v>44848</v>
      </c>
      <c r="C1281">
        <v>4.63</v>
      </c>
      <c r="D1281" s="6">
        <v>46674</v>
      </c>
      <c r="F1281">
        <v>109.03984964</v>
      </c>
      <c r="G1281">
        <v>107.18171700000001</v>
      </c>
      <c r="H1281">
        <v>105.36464504</v>
      </c>
      <c r="I1281">
        <v>103.58741315</v>
      </c>
      <c r="J1281">
        <v>101.84884796</v>
      </c>
      <c r="K1281">
        <v>100.14782099999999</v>
      </c>
      <c r="L1281">
        <v>98.483246589999993</v>
      </c>
      <c r="M1281">
        <v>96.854079729999995</v>
      </c>
      <c r="N1281">
        <v>95.259314250000003</v>
      </c>
    </row>
    <row r="1282" spans="1:14" x14ac:dyDescent="0.45">
      <c r="A1282" t="s">
        <v>1366</v>
      </c>
      <c r="B1282" s="6">
        <v>44848</v>
      </c>
      <c r="C1282">
        <v>4.67</v>
      </c>
      <c r="D1282" s="6">
        <v>46674</v>
      </c>
      <c r="F1282">
        <v>108.98749741</v>
      </c>
      <c r="G1282">
        <v>107.15184379</v>
      </c>
      <c r="H1282">
        <v>105.35785106</v>
      </c>
      <c r="I1282">
        <v>103.60431507</v>
      </c>
      <c r="J1282">
        <v>101.89007461</v>
      </c>
      <c r="K1282">
        <v>100.21400955</v>
      </c>
      <c r="L1282">
        <v>98.575039129999993</v>
      </c>
      <c r="M1282">
        <v>96.972120309999994</v>
      </c>
      <c r="N1282">
        <v>95.404246110000003</v>
      </c>
    </row>
    <row r="1283" spans="1:14" x14ac:dyDescent="0.45">
      <c r="A1283" t="s">
        <v>1367</v>
      </c>
      <c r="B1283" s="6">
        <v>44848</v>
      </c>
      <c r="C1283">
        <v>4.49</v>
      </c>
      <c r="D1283" s="6">
        <v>46674</v>
      </c>
      <c r="F1283">
        <v>108.91749715</v>
      </c>
      <c r="G1283">
        <v>107.05814983</v>
      </c>
      <c r="H1283">
        <v>105.23993324</v>
      </c>
      <c r="I1283">
        <v>103.46162365000001</v>
      </c>
      <c r="J1283">
        <v>101.72204469</v>
      </c>
      <c r="K1283">
        <v>100.02006511</v>
      </c>
      <c r="L1283">
        <v>98.354596569999998</v>
      </c>
      <c r="M1283">
        <v>96.724591559999993</v>
      </c>
      <c r="N1283">
        <v>95.129041540000003</v>
      </c>
    </row>
    <row r="1284" spans="1:14" x14ac:dyDescent="0.45">
      <c r="A1284" t="s">
        <v>1368</v>
      </c>
      <c r="B1284" s="6">
        <v>44848</v>
      </c>
      <c r="C1284">
        <v>4.49</v>
      </c>
      <c r="D1284" s="6">
        <v>46674</v>
      </c>
      <c r="F1284">
        <v>108.91749715</v>
      </c>
      <c r="G1284">
        <v>107.05814983</v>
      </c>
      <c r="H1284">
        <v>105.23993324</v>
      </c>
      <c r="I1284">
        <v>103.46162365000001</v>
      </c>
      <c r="J1284">
        <v>101.72204469</v>
      </c>
      <c r="K1284">
        <v>100.02006511</v>
      </c>
      <c r="L1284">
        <v>98.354596569999998</v>
      </c>
      <c r="M1284">
        <v>96.724591559999993</v>
      </c>
      <c r="N1284">
        <v>95.129041540000003</v>
      </c>
    </row>
    <row r="1285" spans="1:14" x14ac:dyDescent="0.45">
      <c r="A1285" t="s">
        <v>1369</v>
      </c>
      <c r="B1285" s="6">
        <v>44852</v>
      </c>
      <c r="C1285">
        <v>4.55</v>
      </c>
      <c r="D1285" s="6">
        <v>46678</v>
      </c>
      <c r="F1285">
        <v>108.94932022</v>
      </c>
      <c r="G1285">
        <v>107.08093158</v>
      </c>
      <c r="H1285">
        <v>105.25403046</v>
      </c>
      <c r="I1285">
        <v>103.4673971</v>
      </c>
      <c r="J1285">
        <v>101.71985780999999</v>
      </c>
      <c r="K1285">
        <v>100.01028282999999</v>
      </c>
      <c r="L1285">
        <v>98.337584250000006</v>
      </c>
      <c r="M1285">
        <v>96.700714090000005</v>
      </c>
      <c r="N1285">
        <v>95.098662480000002</v>
      </c>
    </row>
    <row r="1286" spans="1:14" x14ac:dyDescent="0.45">
      <c r="A1286" t="s">
        <v>1370</v>
      </c>
      <c r="B1286" s="6">
        <v>44852</v>
      </c>
      <c r="C1286">
        <v>4.68</v>
      </c>
      <c r="D1286" s="6">
        <v>46678</v>
      </c>
      <c r="F1286">
        <v>104.89677974</v>
      </c>
      <c r="G1286">
        <v>103.89680023</v>
      </c>
      <c r="H1286">
        <v>102.91566896</v>
      </c>
      <c r="I1286">
        <v>101.95285075</v>
      </c>
      <c r="J1286">
        <v>101.00783109</v>
      </c>
      <c r="K1286">
        <v>100.08011510999999</v>
      </c>
      <c r="L1286">
        <v>99.169226629999997</v>
      </c>
      <c r="M1286">
        <v>98.274707239999998</v>
      </c>
      <c r="N1286">
        <v>97.396115480000006</v>
      </c>
    </row>
    <row r="1287" spans="1:14" x14ac:dyDescent="0.45">
      <c r="A1287" t="s">
        <v>1371</v>
      </c>
      <c r="B1287" s="6">
        <v>44852</v>
      </c>
      <c r="C1287">
        <v>4.71</v>
      </c>
      <c r="D1287" s="6">
        <v>46314</v>
      </c>
      <c r="F1287">
        <v>104.01270135999999</v>
      </c>
      <c r="G1287">
        <v>103.18833896</v>
      </c>
      <c r="H1287">
        <v>102.37708919000001</v>
      </c>
      <c r="I1287">
        <v>101.57864038</v>
      </c>
      <c r="J1287">
        <v>100.79269065</v>
      </c>
      <c r="K1287">
        <v>100.0189476</v>
      </c>
      <c r="L1287">
        <v>99.257127870000005</v>
      </c>
      <c r="M1287">
        <v>98.506956840000001</v>
      </c>
      <c r="N1287">
        <v>97.768168270000004</v>
      </c>
    </row>
    <row r="1288" spans="1:14" x14ac:dyDescent="0.45">
      <c r="A1288" t="s">
        <v>1372</v>
      </c>
      <c r="B1288" s="6">
        <v>44852</v>
      </c>
      <c r="C1288">
        <v>4.59</v>
      </c>
      <c r="D1288" s="6">
        <v>46678</v>
      </c>
      <c r="F1288">
        <v>109.02242441999999</v>
      </c>
      <c r="G1288">
        <v>107.15334829</v>
      </c>
      <c r="H1288">
        <v>105.32577255</v>
      </c>
      <c r="I1288">
        <v>103.53847706000001</v>
      </c>
      <c r="J1288">
        <v>101.79028781</v>
      </c>
      <c r="K1288">
        <v>100.08007467</v>
      </c>
      <c r="L1288">
        <v>98.406749430000005</v>
      </c>
      <c r="M1288">
        <v>96.769263789999997</v>
      </c>
      <c r="N1288">
        <v>95.166607569999996</v>
      </c>
    </row>
    <row r="1289" spans="1:14" x14ac:dyDescent="0.45">
      <c r="A1289" t="s">
        <v>1373</v>
      </c>
      <c r="B1289" s="6">
        <v>44859</v>
      </c>
      <c r="C1289">
        <v>4.57</v>
      </c>
      <c r="D1289" s="6">
        <v>46685</v>
      </c>
      <c r="F1289">
        <v>109.08214619</v>
      </c>
      <c r="G1289">
        <v>107.19305556</v>
      </c>
      <c r="H1289">
        <v>105.34625680000001</v>
      </c>
      <c r="I1289">
        <v>103.54052978</v>
      </c>
      <c r="J1289">
        <v>101.7746985</v>
      </c>
      <c r="K1289">
        <v>100.04762916</v>
      </c>
      <c r="L1289">
        <v>98.35822829</v>
      </c>
      <c r="M1289">
        <v>96.705441010000001</v>
      </c>
      <c r="N1289">
        <v>95.088249349999998</v>
      </c>
    </row>
    <row r="1290" spans="1:14" x14ac:dyDescent="0.45">
      <c r="A1290" t="s">
        <v>1374</v>
      </c>
      <c r="B1290" s="6">
        <v>44861</v>
      </c>
      <c r="C1290">
        <v>4.5199999999999996</v>
      </c>
      <c r="D1290" s="6">
        <v>46687</v>
      </c>
      <c r="F1290">
        <v>109.01701684</v>
      </c>
      <c r="G1290">
        <v>107.12298627</v>
      </c>
      <c r="H1290">
        <v>105.27146043</v>
      </c>
      <c r="I1290">
        <v>103.4612195</v>
      </c>
      <c r="J1290">
        <v>101.69108725</v>
      </c>
      <c r="K1290">
        <v>99.959929090000003</v>
      </c>
      <c r="L1290">
        <v>98.266650350000006</v>
      </c>
      <c r="M1290">
        <v>96.610194500000006</v>
      </c>
      <c r="N1290">
        <v>94.989541630000005</v>
      </c>
    </row>
    <row r="1291" spans="1:14" x14ac:dyDescent="0.45">
      <c r="A1291" t="s">
        <v>1375</v>
      </c>
      <c r="B1291" s="6">
        <v>45041</v>
      </c>
      <c r="C1291">
        <v>4.4800000000000004</v>
      </c>
      <c r="D1291" s="6">
        <v>47598</v>
      </c>
      <c r="F1291">
        <v>120.50953072999999</v>
      </c>
      <c r="G1291">
        <v>115.8220926</v>
      </c>
      <c r="H1291">
        <v>111.34820126</v>
      </c>
      <c r="I1291">
        <v>107.07697949</v>
      </c>
      <c r="J1291">
        <v>102.99816156</v>
      </c>
      <c r="K1291">
        <v>99.102055629999995</v>
      </c>
      <c r="L1291">
        <v>95.379508580000007</v>
      </c>
      <c r="M1291">
        <v>91.821873199999999</v>
      </c>
      <c r="N1291">
        <v>88.420977609999994</v>
      </c>
    </row>
    <row r="1292" spans="1:14" x14ac:dyDescent="0.45">
      <c r="A1292" t="s">
        <v>1376</v>
      </c>
      <c r="B1292" s="6">
        <v>44896</v>
      </c>
      <c r="C1292">
        <v>4.46</v>
      </c>
      <c r="D1292" s="6">
        <v>46722</v>
      </c>
      <c r="F1292">
        <v>109.38256627</v>
      </c>
      <c r="G1292">
        <v>107.38512772999999</v>
      </c>
      <c r="H1292">
        <v>105.43459856</v>
      </c>
      <c r="I1292">
        <v>103.52959097999999</v>
      </c>
      <c r="J1292">
        <v>101.66876766</v>
      </c>
      <c r="K1292">
        <v>99.850839519999994</v>
      </c>
      <c r="L1292">
        <v>98.074563679999997</v>
      </c>
      <c r="M1292">
        <v>96.338741409999997</v>
      </c>
      <c r="N1292">
        <v>94.642216320000003</v>
      </c>
    </row>
    <row r="1293" spans="1:14" x14ac:dyDescent="0.45">
      <c r="A1293" t="s">
        <v>1377</v>
      </c>
      <c r="B1293" s="6">
        <v>44910</v>
      </c>
      <c r="C1293">
        <v>4.45</v>
      </c>
      <c r="D1293" s="6">
        <v>46736</v>
      </c>
      <c r="F1293">
        <v>109.54663794</v>
      </c>
      <c r="G1293">
        <v>107.50871294</v>
      </c>
      <c r="H1293">
        <v>105.51953743999999</v>
      </c>
      <c r="I1293">
        <v>103.57764127999999</v>
      </c>
      <c r="J1293">
        <v>101.68160889000001</v>
      </c>
      <c r="K1293">
        <v>99.830076849999998</v>
      </c>
      <c r="L1293">
        <v>98.021731590000002</v>
      </c>
      <c r="M1293">
        <v>96.255307220000006</v>
      </c>
      <c r="N1293">
        <v>94.529583389999999</v>
      </c>
    </row>
    <row r="1294" spans="1:14" x14ac:dyDescent="0.45">
      <c r="A1294" t="s">
        <v>1378</v>
      </c>
      <c r="B1294" s="6">
        <v>44910</v>
      </c>
      <c r="C1294">
        <v>4.45</v>
      </c>
      <c r="D1294" s="6">
        <v>46736</v>
      </c>
      <c r="F1294">
        <v>109.54663794</v>
      </c>
      <c r="G1294">
        <v>107.50871294</v>
      </c>
      <c r="H1294">
        <v>105.51953743999999</v>
      </c>
      <c r="I1294">
        <v>103.57764127999999</v>
      </c>
      <c r="J1294">
        <v>101.68160889000001</v>
      </c>
      <c r="K1294">
        <v>99.830076849999998</v>
      </c>
      <c r="L1294">
        <v>98.021731590000002</v>
      </c>
      <c r="M1294">
        <v>96.255307220000006</v>
      </c>
      <c r="N1294">
        <v>94.529583389999999</v>
      </c>
    </row>
    <row r="1295" spans="1:14" x14ac:dyDescent="0.45">
      <c r="A1295" t="s">
        <v>1379</v>
      </c>
      <c r="B1295" s="6">
        <v>44910</v>
      </c>
      <c r="C1295">
        <v>4.45</v>
      </c>
      <c r="D1295" s="6">
        <v>46736</v>
      </c>
      <c r="F1295">
        <v>109.54663794</v>
      </c>
      <c r="G1295">
        <v>107.50871294</v>
      </c>
      <c r="H1295">
        <v>105.51953743999999</v>
      </c>
      <c r="I1295">
        <v>103.57764127999999</v>
      </c>
      <c r="J1295">
        <v>101.68160889000001</v>
      </c>
      <c r="K1295">
        <v>99.830076849999998</v>
      </c>
      <c r="L1295">
        <v>98.021731590000002</v>
      </c>
      <c r="M1295">
        <v>96.255307220000006</v>
      </c>
      <c r="N1295">
        <v>94.529583389999999</v>
      </c>
    </row>
    <row r="1296" spans="1:14" x14ac:dyDescent="0.45">
      <c r="A1296" t="s">
        <v>1380</v>
      </c>
      <c r="B1296" s="6">
        <v>44865</v>
      </c>
      <c r="C1296">
        <v>4.67</v>
      </c>
      <c r="D1296" s="6">
        <v>46325</v>
      </c>
      <c r="F1296">
        <v>104.13604334999999</v>
      </c>
      <c r="G1296">
        <v>103.28014405</v>
      </c>
      <c r="H1296">
        <v>102.43834839</v>
      </c>
      <c r="I1296">
        <v>101.61030950999999</v>
      </c>
      <c r="J1296">
        <v>100.79569187</v>
      </c>
      <c r="K1296">
        <v>99.994170769999997</v>
      </c>
      <c r="L1296">
        <v>99.205431899999994</v>
      </c>
      <c r="M1296">
        <v>98.429170940000006</v>
      </c>
      <c r="N1296">
        <v>97.66509318</v>
      </c>
    </row>
    <row r="1297" spans="1:14" x14ac:dyDescent="0.45">
      <c r="A1297" t="s">
        <v>1381</v>
      </c>
      <c r="B1297" s="6">
        <v>44865</v>
      </c>
      <c r="C1297">
        <v>4.59</v>
      </c>
      <c r="D1297" s="6">
        <v>46689</v>
      </c>
      <c r="F1297">
        <v>109.17433275</v>
      </c>
      <c r="G1297">
        <v>107.27323918</v>
      </c>
      <c r="H1297">
        <v>105.41490379</v>
      </c>
      <c r="I1297">
        <v>103.59810593</v>
      </c>
      <c r="J1297">
        <v>101.82166796999999</v>
      </c>
      <c r="K1297">
        <v>100.08445347999999</v>
      </c>
      <c r="L1297">
        <v>98.385365500000006</v>
      </c>
      <c r="M1297">
        <v>96.723344890000007</v>
      </c>
      <c r="N1297">
        <v>95.097368770000003</v>
      </c>
    </row>
    <row r="1298" spans="1:14" x14ac:dyDescent="0.45">
      <c r="A1298" t="s">
        <v>1382</v>
      </c>
      <c r="B1298" s="6">
        <v>44865</v>
      </c>
      <c r="C1298">
        <v>4.7300000000000004</v>
      </c>
      <c r="D1298" s="6">
        <v>46325</v>
      </c>
      <c r="F1298">
        <v>104.18660117</v>
      </c>
      <c r="G1298">
        <v>103.33046883999999</v>
      </c>
      <c r="H1298">
        <v>102.48844284</v>
      </c>
      <c r="I1298">
        <v>101.66017629</v>
      </c>
      <c r="J1298">
        <v>100.84533359</v>
      </c>
      <c r="K1298">
        <v>100.04358999</v>
      </c>
      <c r="L1298">
        <v>99.254631119999999</v>
      </c>
      <c r="M1298">
        <v>98.478152640000005</v>
      </c>
      <c r="N1298">
        <v>97.713859760000005</v>
      </c>
    </row>
    <row r="1299" spans="1:14" x14ac:dyDescent="0.45">
      <c r="A1299" t="s">
        <v>1383</v>
      </c>
      <c r="B1299" s="6">
        <v>44867</v>
      </c>
      <c r="C1299">
        <v>4.66</v>
      </c>
      <c r="D1299" s="6">
        <v>46693</v>
      </c>
      <c r="F1299">
        <v>109.36085788</v>
      </c>
      <c r="G1299">
        <v>107.44669639999999</v>
      </c>
      <c r="H1299">
        <v>105.57579824</v>
      </c>
      <c r="I1299">
        <v>103.74693139</v>
      </c>
      <c r="J1299">
        <v>101.95890678000001</v>
      </c>
      <c r="K1299">
        <v>100.21057657</v>
      </c>
      <c r="L1299">
        <v>98.500832399999993</v>
      </c>
      <c r="M1299">
        <v>96.828603790000003</v>
      </c>
      <c r="N1299">
        <v>95.192856570000004</v>
      </c>
    </row>
    <row r="1300" spans="1:14" x14ac:dyDescent="0.45">
      <c r="A1300" t="s">
        <v>1384</v>
      </c>
      <c r="B1300" s="6">
        <v>44872</v>
      </c>
      <c r="C1300">
        <v>4.83</v>
      </c>
      <c r="D1300" s="6">
        <v>46335</v>
      </c>
      <c r="F1300">
        <v>104.41962402999999</v>
      </c>
      <c r="G1300">
        <v>103.53424561</v>
      </c>
      <c r="H1300">
        <v>102.66393762</v>
      </c>
      <c r="I1300">
        <v>101.80831695000001</v>
      </c>
      <c r="J1300">
        <v>100.96701337</v>
      </c>
      <c r="K1300">
        <v>100.13966902</v>
      </c>
      <c r="L1300">
        <v>99.3259379</v>
      </c>
      <c r="M1300">
        <v>98.525485369999998</v>
      </c>
      <c r="N1300">
        <v>97.737987700000005</v>
      </c>
    </row>
    <row r="1301" spans="1:14" x14ac:dyDescent="0.45">
      <c r="A1301" t="s">
        <v>1385</v>
      </c>
      <c r="B1301" s="6">
        <v>44872</v>
      </c>
      <c r="C1301">
        <v>4.7</v>
      </c>
      <c r="D1301" s="6">
        <v>46696</v>
      </c>
      <c r="F1301">
        <v>109.47862112999999</v>
      </c>
      <c r="G1301">
        <v>107.55473284999999</v>
      </c>
      <c r="H1301">
        <v>105.67449962000001</v>
      </c>
      <c r="I1301">
        <v>103.83667321</v>
      </c>
      <c r="J1301">
        <v>102.04004912000001</v>
      </c>
      <c r="K1301">
        <v>100.28346476999999</v>
      </c>
      <c r="L1301">
        <v>98.565797779999997</v>
      </c>
      <c r="M1301">
        <v>96.885964250000001</v>
      </c>
      <c r="N1301">
        <v>95.242917250000005</v>
      </c>
    </row>
    <row r="1302" spans="1:14" x14ac:dyDescent="0.45">
      <c r="A1302" t="s">
        <v>1386</v>
      </c>
      <c r="B1302" s="6">
        <v>44872</v>
      </c>
      <c r="C1302">
        <v>4.7300000000000004</v>
      </c>
      <c r="D1302" s="6">
        <v>46699</v>
      </c>
      <c r="F1302">
        <v>109.57819513</v>
      </c>
      <c r="G1302">
        <v>107.64474401</v>
      </c>
      <c r="H1302">
        <v>105.7553381</v>
      </c>
      <c r="I1302">
        <v>103.90871292999999</v>
      </c>
      <c r="J1302">
        <v>102.10364853</v>
      </c>
      <c r="K1302">
        <v>100.33896759</v>
      </c>
      <c r="L1302">
        <v>98.613533660000002</v>
      </c>
      <c r="M1302">
        <v>96.926249459999994</v>
      </c>
      <c r="N1302">
        <v>95.276055249999999</v>
      </c>
    </row>
    <row r="1303" spans="1:14" x14ac:dyDescent="0.45">
      <c r="A1303" t="s">
        <v>1387</v>
      </c>
      <c r="B1303" s="6">
        <v>44873</v>
      </c>
      <c r="C1303">
        <v>4.7</v>
      </c>
      <c r="D1303" s="6">
        <v>46699</v>
      </c>
      <c r="F1303">
        <v>109.52160542999999</v>
      </c>
      <c r="G1303">
        <v>107.58870249</v>
      </c>
      <c r="H1303">
        <v>105.69983435</v>
      </c>
      <c r="I1303">
        <v>103.85373684</v>
      </c>
      <c r="J1303">
        <v>102.04919028</v>
      </c>
      <c r="K1303">
        <v>100.28501764000001</v>
      </c>
      <c r="L1303">
        <v>98.560082710000003</v>
      </c>
      <c r="M1303">
        <v>96.873288470000006</v>
      </c>
      <c r="N1303">
        <v>95.223575440000005</v>
      </c>
    </row>
    <row r="1304" spans="1:14" x14ac:dyDescent="0.45">
      <c r="A1304" t="s">
        <v>1388</v>
      </c>
      <c r="B1304" s="6">
        <v>44875</v>
      </c>
      <c r="C1304">
        <v>4.3899999999999997</v>
      </c>
      <c r="D1304" s="6">
        <v>46336</v>
      </c>
      <c r="F1304">
        <v>104.05030085999999</v>
      </c>
      <c r="G1304">
        <v>103.16385768000001</v>
      </c>
      <c r="H1304">
        <v>102.29256042999999</v>
      </c>
      <c r="I1304">
        <v>101.43602269</v>
      </c>
      <c r="J1304">
        <v>100.59387113</v>
      </c>
      <c r="K1304">
        <v>99.765744909999995</v>
      </c>
      <c r="L1304">
        <v>98.951295189999996</v>
      </c>
      <c r="M1304">
        <v>98.150184629999998</v>
      </c>
      <c r="N1304">
        <v>97.362086899999994</v>
      </c>
    </row>
    <row r="1305" spans="1:14" x14ac:dyDescent="0.45">
      <c r="A1305" t="s">
        <v>1389</v>
      </c>
      <c r="B1305" s="6">
        <v>44875</v>
      </c>
      <c r="C1305">
        <v>4.29</v>
      </c>
      <c r="D1305" s="6">
        <v>46701</v>
      </c>
      <c r="F1305">
        <v>108.77457775000001</v>
      </c>
      <c r="G1305">
        <v>106.84319592</v>
      </c>
      <c r="H1305">
        <v>104.95595982</v>
      </c>
      <c r="I1305">
        <v>103.11159863</v>
      </c>
      <c r="J1305">
        <v>101.30888641</v>
      </c>
      <c r="K1305">
        <v>99.546640139999994</v>
      </c>
      <c r="L1305">
        <v>97.823718020000001</v>
      </c>
      <c r="M1305">
        <v>96.139017640000006</v>
      </c>
      <c r="N1305">
        <v>94.491474479999994</v>
      </c>
    </row>
    <row r="1306" spans="1:14" x14ac:dyDescent="0.45">
      <c r="A1306" t="s">
        <v>1390</v>
      </c>
      <c r="B1306" s="6">
        <v>44875</v>
      </c>
      <c r="C1306">
        <v>4.34</v>
      </c>
      <c r="D1306" s="6">
        <v>46701</v>
      </c>
      <c r="F1306">
        <v>108.86917355</v>
      </c>
      <c r="G1306">
        <v>106.93687288</v>
      </c>
      <c r="H1306">
        <v>105.0487354</v>
      </c>
      <c r="I1306">
        <v>103.2034898</v>
      </c>
      <c r="J1306">
        <v>101.39990964</v>
      </c>
      <c r="K1306">
        <v>99.636811480000006</v>
      </c>
      <c r="L1306">
        <v>97.913053039999994</v>
      </c>
      <c r="M1306">
        <v>96.227531519999999</v>
      </c>
      <c r="N1306">
        <v>94.579181969999993</v>
      </c>
    </row>
    <row r="1307" spans="1:14" x14ac:dyDescent="0.45">
      <c r="A1307" t="s">
        <v>1391</v>
      </c>
      <c r="B1307" s="6">
        <v>44875</v>
      </c>
      <c r="C1307">
        <v>4.34</v>
      </c>
      <c r="D1307" s="6">
        <v>46701</v>
      </c>
      <c r="F1307">
        <v>108.86917355</v>
      </c>
      <c r="G1307">
        <v>106.93687288</v>
      </c>
      <c r="H1307">
        <v>105.0487354</v>
      </c>
      <c r="I1307">
        <v>103.2034898</v>
      </c>
      <c r="J1307">
        <v>101.39990964</v>
      </c>
      <c r="K1307">
        <v>99.636811480000006</v>
      </c>
      <c r="L1307">
        <v>97.913053039999994</v>
      </c>
      <c r="M1307">
        <v>96.227531519999999</v>
      </c>
      <c r="N1307">
        <v>94.579181969999993</v>
      </c>
    </row>
    <row r="1308" spans="1:14" x14ac:dyDescent="0.45">
      <c r="A1308" t="s">
        <v>1392</v>
      </c>
      <c r="B1308" s="6">
        <v>44943</v>
      </c>
      <c r="C1308">
        <v>4.25</v>
      </c>
      <c r="D1308" s="6">
        <v>46766</v>
      </c>
      <c r="F1308">
        <v>109.52524961</v>
      </c>
      <c r="G1308">
        <v>107.40429798</v>
      </c>
      <c r="H1308">
        <v>105.33576807999999</v>
      </c>
      <c r="I1308">
        <v>103.31801862</v>
      </c>
      <c r="J1308">
        <v>101.34947199</v>
      </c>
      <c r="K1308">
        <v>99.428611270000005</v>
      </c>
      <c r="L1308">
        <v>97.553977410000002</v>
      </c>
      <c r="M1308">
        <v>95.724166530000005</v>
      </c>
      <c r="N1308">
        <v>93.937827440000007</v>
      </c>
    </row>
    <row r="1309" spans="1:14" x14ac:dyDescent="0.45">
      <c r="A1309" t="s">
        <v>1393</v>
      </c>
      <c r="B1309" s="6">
        <v>44943</v>
      </c>
      <c r="C1309">
        <v>4.25</v>
      </c>
      <c r="D1309" s="6">
        <v>46766</v>
      </c>
      <c r="F1309">
        <v>109.52524961</v>
      </c>
      <c r="G1309">
        <v>107.40429798</v>
      </c>
      <c r="H1309">
        <v>105.33576807999999</v>
      </c>
      <c r="I1309">
        <v>103.31801862</v>
      </c>
      <c r="J1309">
        <v>101.34947199</v>
      </c>
      <c r="K1309">
        <v>99.428611270000005</v>
      </c>
      <c r="L1309">
        <v>97.553977410000002</v>
      </c>
      <c r="M1309">
        <v>95.724166530000005</v>
      </c>
      <c r="N1309">
        <v>93.937827440000007</v>
      </c>
    </row>
    <row r="1310" spans="1:14" x14ac:dyDescent="0.45">
      <c r="A1310" t="s">
        <v>1394</v>
      </c>
      <c r="B1310" s="6">
        <v>44875</v>
      </c>
      <c r="C1310">
        <v>4.45</v>
      </c>
      <c r="D1310" s="6">
        <v>46336</v>
      </c>
      <c r="F1310">
        <v>104.10269599</v>
      </c>
      <c r="G1310">
        <v>103.21600385000001</v>
      </c>
      <c r="H1310">
        <v>102.34446063</v>
      </c>
      <c r="I1310">
        <v>101.48767985000001</v>
      </c>
      <c r="J1310">
        <v>100.64528811</v>
      </c>
      <c r="K1310">
        <v>99.816924520000001</v>
      </c>
      <c r="L1310">
        <v>99.002240189999995</v>
      </c>
      <c r="M1310">
        <v>98.20089772</v>
      </c>
      <c r="N1310">
        <v>97.412570740000007</v>
      </c>
    </row>
    <row r="1311" spans="1:14" x14ac:dyDescent="0.45">
      <c r="A1311" t="s">
        <v>1395</v>
      </c>
      <c r="B1311" s="6">
        <v>44875</v>
      </c>
      <c r="C1311">
        <v>4.34</v>
      </c>
      <c r="D1311" s="6">
        <v>46699</v>
      </c>
      <c r="F1311">
        <v>108.84252911</v>
      </c>
      <c r="G1311">
        <v>106.91620422</v>
      </c>
      <c r="H1311">
        <v>105.03378933</v>
      </c>
      <c r="I1311">
        <v>103.19402379</v>
      </c>
      <c r="J1311">
        <v>101.39569133000001</v>
      </c>
      <c r="K1311">
        <v>99.637618180000004</v>
      </c>
      <c r="L1311">
        <v>97.918671270000004</v>
      </c>
      <c r="M1311">
        <v>96.237756619999999</v>
      </c>
      <c r="N1311">
        <v>94.593817650000005</v>
      </c>
    </row>
    <row r="1312" spans="1:14" x14ac:dyDescent="0.45">
      <c r="A1312" t="s">
        <v>1396</v>
      </c>
      <c r="B1312" s="6">
        <v>44875</v>
      </c>
      <c r="C1312">
        <v>4.47</v>
      </c>
      <c r="D1312" s="6">
        <v>46035</v>
      </c>
      <c r="F1312">
        <v>100.17324918</v>
      </c>
      <c r="G1312">
        <v>100.13706516000001</v>
      </c>
      <c r="H1312">
        <v>100.10092468000001</v>
      </c>
      <c r="I1312">
        <v>100.06482766000001</v>
      </c>
      <c r="J1312">
        <v>100.02877402</v>
      </c>
      <c r="K1312">
        <v>99.992763659999994</v>
      </c>
      <c r="L1312">
        <v>99.956796519999997</v>
      </c>
      <c r="M1312">
        <v>99.920872509999995</v>
      </c>
      <c r="N1312">
        <v>99.884991540000001</v>
      </c>
    </row>
    <row r="1313" spans="1:14" x14ac:dyDescent="0.45">
      <c r="A1313" t="s">
        <v>1397</v>
      </c>
      <c r="B1313" s="6">
        <v>44879</v>
      </c>
      <c r="C1313">
        <v>4.37</v>
      </c>
      <c r="D1313" s="6">
        <v>46706</v>
      </c>
      <c r="F1313">
        <v>108.99296686</v>
      </c>
      <c r="G1313">
        <v>107.04515609000001</v>
      </c>
      <c r="H1313">
        <v>105.14215522000001</v>
      </c>
      <c r="I1313">
        <v>103.28266576999999</v>
      </c>
      <c r="J1313">
        <v>101.46543541</v>
      </c>
      <c r="K1313">
        <v>99.689256029999996</v>
      </c>
      <c r="L1313">
        <v>97.952961849999994</v>
      </c>
      <c r="M1313">
        <v>96.255427650000001</v>
      </c>
      <c r="N1313">
        <v>94.595567110000005</v>
      </c>
    </row>
    <row r="1314" spans="1:14" x14ac:dyDescent="0.45">
      <c r="A1314" t="s">
        <v>1398</v>
      </c>
      <c r="B1314" s="6">
        <v>44882</v>
      </c>
      <c r="C1314">
        <v>4.28</v>
      </c>
      <c r="D1314" s="6">
        <v>46708</v>
      </c>
      <c r="F1314">
        <v>108.84774899</v>
      </c>
      <c r="G1314">
        <v>106.89563728</v>
      </c>
      <c r="H1314">
        <v>104.98855899</v>
      </c>
      <c r="I1314">
        <v>103.12520572</v>
      </c>
      <c r="J1314">
        <v>101.3043157</v>
      </c>
      <c r="K1314">
        <v>99.524671819999995</v>
      </c>
      <c r="L1314">
        <v>97.785099759999994</v>
      </c>
      <c r="M1314">
        <v>96.084466140000004</v>
      </c>
      <c r="N1314">
        <v>94.421676860000005</v>
      </c>
    </row>
    <row r="1315" spans="1:14" x14ac:dyDescent="0.45">
      <c r="A1315" t="s">
        <v>1399</v>
      </c>
      <c r="B1315" s="6">
        <v>44883</v>
      </c>
      <c r="C1315">
        <v>4.12</v>
      </c>
      <c r="D1315" s="6">
        <v>46709</v>
      </c>
      <c r="F1315">
        <v>108.69348875</v>
      </c>
      <c r="G1315">
        <v>106.73748542</v>
      </c>
      <c r="H1315">
        <v>104.82671453</v>
      </c>
      <c r="I1315">
        <v>102.95985890999999</v>
      </c>
      <c r="J1315">
        <v>101.1356485</v>
      </c>
      <c r="K1315">
        <v>99.352858319999996</v>
      </c>
      <c r="L1315">
        <v>97.610306530000003</v>
      </c>
      <c r="M1315">
        <v>95.906852630000003</v>
      </c>
      <c r="N1315">
        <v>94.241395740000002</v>
      </c>
    </row>
    <row r="1316" spans="1:14" x14ac:dyDescent="0.45">
      <c r="A1316" t="s">
        <v>1400</v>
      </c>
      <c r="B1316" s="6">
        <v>44883</v>
      </c>
      <c r="C1316">
        <v>4.4000000000000004</v>
      </c>
      <c r="D1316" s="6">
        <v>46344</v>
      </c>
      <c r="F1316">
        <v>104.1687316</v>
      </c>
      <c r="G1316">
        <v>103.25918446999999</v>
      </c>
      <c r="H1316">
        <v>102.36556745999999</v>
      </c>
      <c r="I1316">
        <v>101.48746401</v>
      </c>
      <c r="J1316">
        <v>100.62447201000001</v>
      </c>
      <c r="K1316">
        <v>99.776203140000007</v>
      </c>
      <c r="L1316">
        <v>98.942282309999996</v>
      </c>
      <c r="M1316">
        <v>98.122347090000005</v>
      </c>
      <c r="N1316">
        <v>97.316047170000004</v>
      </c>
    </row>
    <row r="1317" spans="1:14" x14ac:dyDescent="0.45">
      <c r="A1317" t="s">
        <v>1401</v>
      </c>
      <c r="B1317" s="6">
        <v>44886</v>
      </c>
      <c r="C1317">
        <v>4.8899999999999997</v>
      </c>
      <c r="D1317" s="6">
        <v>48904</v>
      </c>
      <c r="F1317">
        <v>136.90021797</v>
      </c>
      <c r="G1317">
        <v>127.90581715</v>
      </c>
      <c r="H1317">
        <v>119.59745431</v>
      </c>
      <c r="I1317">
        <v>111.91860026000001</v>
      </c>
      <c r="J1317">
        <v>104.81767618000001</v>
      </c>
      <c r="K1317">
        <v>98.247596110000003</v>
      </c>
      <c r="L1317">
        <v>92.165353870000004</v>
      </c>
      <c r="M1317">
        <v>86.531649999999999</v>
      </c>
      <c r="N1317">
        <v>81.310554379999999</v>
      </c>
    </row>
    <row r="1318" spans="1:14" x14ac:dyDescent="0.45">
      <c r="A1318" t="s">
        <v>1402</v>
      </c>
      <c r="B1318" s="6">
        <v>44886</v>
      </c>
      <c r="C1318">
        <v>4.3499999999999996</v>
      </c>
      <c r="D1318" s="6">
        <v>46713</v>
      </c>
      <c r="F1318">
        <v>109.04832016</v>
      </c>
      <c r="G1318">
        <v>107.07991969</v>
      </c>
      <c r="H1318">
        <v>105.15722</v>
      </c>
      <c r="I1318">
        <v>103.27888464</v>
      </c>
      <c r="J1318">
        <v>101.44362516</v>
      </c>
      <c r="K1318">
        <v>99.650199020000002</v>
      </c>
      <c r="L1318">
        <v>97.897407650000005</v>
      </c>
      <c r="M1318">
        <v>96.184094590000001</v>
      </c>
      <c r="N1318">
        <v>94.509143690000002</v>
      </c>
    </row>
    <row r="1319" spans="1:14" x14ac:dyDescent="0.45">
      <c r="A1319" t="s">
        <v>1403</v>
      </c>
      <c r="B1319" s="6">
        <v>44886</v>
      </c>
      <c r="C1319">
        <v>4.34</v>
      </c>
      <c r="D1319" s="6">
        <v>46713</v>
      </c>
      <c r="F1319">
        <v>109.02906538000001</v>
      </c>
      <c r="G1319">
        <v>107.06085507</v>
      </c>
      <c r="H1319">
        <v>105.13834189000001</v>
      </c>
      <c r="I1319">
        <v>103.2601895</v>
      </c>
      <c r="J1319">
        <v>101.42510955</v>
      </c>
      <c r="K1319">
        <v>99.631859599999999</v>
      </c>
      <c r="L1319">
        <v>97.87924117</v>
      </c>
      <c r="M1319">
        <v>96.166097870000002</v>
      </c>
      <c r="N1319">
        <v>94.491313660000003</v>
      </c>
    </row>
    <row r="1320" spans="1:14" x14ac:dyDescent="0.45">
      <c r="A1320" t="s">
        <v>1404</v>
      </c>
      <c r="B1320" s="6">
        <v>44887</v>
      </c>
      <c r="C1320">
        <v>4.3099999999999996</v>
      </c>
      <c r="D1320" s="6">
        <v>46713</v>
      </c>
      <c r="F1320">
        <v>108.97130104999999</v>
      </c>
      <c r="G1320">
        <v>107.0036612</v>
      </c>
      <c r="H1320">
        <v>105.08170755</v>
      </c>
      <c r="I1320">
        <v>103.20410407999999</v>
      </c>
      <c r="J1320">
        <v>101.36956272</v>
      </c>
      <c r="K1320">
        <v>99.576841329999993</v>
      </c>
      <c r="L1320">
        <v>97.824741700000004</v>
      </c>
      <c r="M1320">
        <v>96.112107719999997</v>
      </c>
      <c r="N1320">
        <v>94.437823589999994</v>
      </c>
    </row>
    <row r="1321" spans="1:14" x14ac:dyDescent="0.45">
      <c r="A1321" t="s">
        <v>1405</v>
      </c>
      <c r="B1321" s="6">
        <v>44887</v>
      </c>
      <c r="C1321">
        <v>4.3099999999999996</v>
      </c>
      <c r="D1321" s="6">
        <v>46713</v>
      </c>
      <c r="F1321">
        <v>108.97130104999999</v>
      </c>
      <c r="G1321">
        <v>107.0036612</v>
      </c>
      <c r="H1321">
        <v>105.08170755</v>
      </c>
      <c r="I1321">
        <v>103.20410407999999</v>
      </c>
      <c r="J1321">
        <v>101.36956272</v>
      </c>
      <c r="K1321">
        <v>99.576841329999993</v>
      </c>
      <c r="L1321">
        <v>97.824741700000004</v>
      </c>
      <c r="M1321">
        <v>96.112107719999997</v>
      </c>
      <c r="N1321">
        <v>94.437823589999994</v>
      </c>
    </row>
    <row r="1322" spans="1:14" x14ac:dyDescent="0.45">
      <c r="A1322" t="s">
        <v>1406</v>
      </c>
      <c r="B1322" s="6">
        <v>44888</v>
      </c>
      <c r="C1322">
        <v>4.58</v>
      </c>
      <c r="D1322" s="6">
        <v>47445</v>
      </c>
      <c r="F1322">
        <v>118.67295043</v>
      </c>
      <c r="G1322">
        <v>114.54039487999999</v>
      </c>
      <c r="H1322">
        <v>110.58174629</v>
      </c>
      <c r="I1322">
        <v>106.78869580999999</v>
      </c>
      <c r="J1322">
        <v>103.15337784</v>
      </c>
      <c r="K1322">
        <v>99.668343890000003</v>
      </c>
      <c r="L1322">
        <v>96.326538119999995</v>
      </c>
      <c r="M1322">
        <v>93.12127443</v>
      </c>
      <c r="N1322">
        <v>90.046215050000001</v>
      </c>
    </row>
    <row r="1323" spans="1:14" x14ac:dyDescent="0.45">
      <c r="A1323" t="s">
        <v>1407</v>
      </c>
      <c r="B1323" s="6">
        <v>44888</v>
      </c>
      <c r="C1323">
        <v>4.43</v>
      </c>
      <c r="D1323" s="6">
        <v>46349</v>
      </c>
      <c r="F1323">
        <v>104.26458890000001</v>
      </c>
      <c r="G1323">
        <v>103.34047099999999</v>
      </c>
      <c r="H1323">
        <v>102.43278028</v>
      </c>
      <c r="I1323">
        <v>101.54108092</v>
      </c>
      <c r="J1323">
        <v>100.66495243</v>
      </c>
      <c r="K1323">
        <v>99.803988919999995</v>
      </c>
      <c r="L1323">
        <v>98.957798550000007</v>
      </c>
      <c r="M1323">
        <v>98.126002880000001</v>
      </c>
      <c r="N1323">
        <v>97.308236289999996</v>
      </c>
    </row>
    <row r="1324" spans="1:14" x14ac:dyDescent="0.45">
      <c r="A1324" t="s">
        <v>1408</v>
      </c>
      <c r="B1324" s="6">
        <v>44888</v>
      </c>
      <c r="C1324">
        <v>4.29</v>
      </c>
      <c r="D1324" s="6">
        <v>46714</v>
      </c>
      <c r="F1324">
        <v>108.9459779</v>
      </c>
      <c r="G1324">
        <v>106.97572434</v>
      </c>
      <c r="H1324">
        <v>105.05127862000001</v>
      </c>
      <c r="I1324">
        <v>103.1712994</v>
      </c>
      <c r="J1324">
        <v>101.3344936</v>
      </c>
      <c r="K1324">
        <v>99.539614259999993</v>
      </c>
      <c r="L1324">
        <v>97.78545862</v>
      </c>
      <c r="M1324">
        <v>96.070866219999999</v>
      </c>
      <c r="N1324">
        <v>94.394717110000002</v>
      </c>
    </row>
    <row r="1325" spans="1:14" x14ac:dyDescent="0.45">
      <c r="A1325" t="s">
        <v>1409</v>
      </c>
      <c r="B1325" s="6">
        <v>44893</v>
      </c>
      <c r="C1325">
        <v>4.2699999999999996</v>
      </c>
      <c r="D1325" s="6">
        <v>46717</v>
      </c>
      <c r="F1325">
        <v>108.94680556</v>
      </c>
      <c r="G1325">
        <v>106.96795074000001</v>
      </c>
      <c r="H1325">
        <v>105.03528416</v>
      </c>
      <c r="I1325">
        <v>103.14744813</v>
      </c>
      <c r="J1325">
        <v>101.30313398</v>
      </c>
      <c r="K1325">
        <v>99.501079930000003</v>
      </c>
      <c r="L1325">
        <v>97.740069090000006</v>
      </c>
      <c r="M1325">
        <v>96.018927529999999</v>
      </c>
      <c r="N1325">
        <v>94.336522500000001</v>
      </c>
    </row>
    <row r="1326" spans="1:14" x14ac:dyDescent="0.45">
      <c r="A1326" t="s">
        <v>1410</v>
      </c>
      <c r="B1326" s="6">
        <v>44894</v>
      </c>
      <c r="C1326">
        <v>4.09</v>
      </c>
      <c r="D1326" s="6">
        <v>46720</v>
      </c>
      <c r="F1326">
        <v>108.77727897</v>
      </c>
      <c r="G1326">
        <v>106.78891161999999</v>
      </c>
      <c r="H1326">
        <v>104.84718784</v>
      </c>
      <c r="I1326">
        <v>102.95073001</v>
      </c>
      <c r="J1326">
        <v>101.09821048000001</v>
      </c>
      <c r="K1326">
        <v>99.288349460000006</v>
      </c>
      <c r="L1326">
        <v>97.519912890000001</v>
      </c>
      <c r="M1326">
        <v>95.791710519999995</v>
      </c>
      <c r="N1326">
        <v>94.10259404</v>
      </c>
    </row>
    <row r="1327" spans="1:14" x14ac:dyDescent="0.45">
      <c r="A1327" t="s">
        <v>1411</v>
      </c>
      <c r="B1327" s="6">
        <v>44894</v>
      </c>
      <c r="C1327">
        <v>4.3099999999999996</v>
      </c>
      <c r="D1327" s="6">
        <v>46720</v>
      </c>
      <c r="F1327">
        <v>109.06400377</v>
      </c>
      <c r="G1327">
        <v>107.07538458000001</v>
      </c>
      <c r="H1327">
        <v>105.13335788000001</v>
      </c>
      <c r="I1327">
        <v>103.23654886</v>
      </c>
      <c r="J1327">
        <v>101.38363257</v>
      </c>
      <c r="K1327">
        <v>99.573331719999999</v>
      </c>
      <c r="L1327">
        <v>97.804414620000003</v>
      </c>
      <c r="M1327">
        <v>96.075693270000002</v>
      </c>
      <c r="N1327">
        <v>94.386021479999997</v>
      </c>
    </row>
    <row r="1328" spans="1:14" x14ac:dyDescent="0.45">
      <c r="A1328" t="s">
        <v>1412</v>
      </c>
      <c r="B1328" s="6">
        <v>44895</v>
      </c>
      <c r="C1328">
        <v>4.37</v>
      </c>
      <c r="D1328" s="6">
        <v>46721</v>
      </c>
      <c r="F1328">
        <v>109.19411967000001</v>
      </c>
      <c r="G1328">
        <v>107.20133361000001</v>
      </c>
      <c r="H1328">
        <v>105.25529272999999</v>
      </c>
      <c r="I1328">
        <v>103.35461598000001</v>
      </c>
      <c r="J1328">
        <v>101.49797246</v>
      </c>
      <c r="K1328">
        <v>99.684079229999995</v>
      </c>
      <c r="L1328">
        <v>97.911699209999995</v>
      </c>
      <c r="M1328">
        <v>96.179639260000002</v>
      </c>
      <c r="N1328">
        <v>94.486748270000007</v>
      </c>
    </row>
    <row r="1329" spans="1:14" x14ac:dyDescent="0.45">
      <c r="A1329" t="s">
        <v>1413</v>
      </c>
      <c r="B1329" s="6">
        <v>44895</v>
      </c>
      <c r="C1329">
        <v>4.37</v>
      </c>
      <c r="D1329" s="6">
        <v>46721</v>
      </c>
      <c r="F1329">
        <v>109.19411967000001</v>
      </c>
      <c r="G1329">
        <v>107.20133361000001</v>
      </c>
      <c r="H1329">
        <v>105.25529272999999</v>
      </c>
      <c r="I1329">
        <v>103.35461598000001</v>
      </c>
      <c r="J1329">
        <v>101.49797246</v>
      </c>
      <c r="K1329">
        <v>99.684079229999995</v>
      </c>
      <c r="L1329">
        <v>97.911699209999995</v>
      </c>
      <c r="M1329">
        <v>96.179639260000002</v>
      </c>
      <c r="N1329">
        <v>94.486748270000007</v>
      </c>
    </row>
    <row r="1330" spans="1:14" x14ac:dyDescent="0.45">
      <c r="A1330" t="s">
        <v>1414</v>
      </c>
      <c r="B1330" s="6">
        <v>44895</v>
      </c>
      <c r="C1330">
        <v>4.1500000000000004</v>
      </c>
      <c r="D1330" s="6">
        <v>46721</v>
      </c>
      <c r="F1330">
        <v>108.90707654000001</v>
      </c>
      <c r="G1330">
        <v>106.91454278</v>
      </c>
      <c r="H1330">
        <v>104.96880548</v>
      </c>
      <c r="I1330">
        <v>103.06848076</v>
      </c>
      <c r="J1330">
        <v>101.21223503</v>
      </c>
      <c r="K1330">
        <v>99.39878281</v>
      </c>
      <c r="L1330">
        <v>97.626884649999994</v>
      </c>
      <c r="M1330">
        <v>95.895345149999997</v>
      </c>
      <c r="N1330">
        <v>94.203011079999996</v>
      </c>
    </row>
    <row r="1331" spans="1:14" x14ac:dyDescent="0.45">
      <c r="A1331" t="s">
        <v>1415</v>
      </c>
      <c r="B1331" s="6">
        <v>44895</v>
      </c>
      <c r="C1331">
        <v>4.1500000000000004</v>
      </c>
      <c r="D1331" s="6">
        <v>46721</v>
      </c>
      <c r="F1331">
        <v>108.90707654000001</v>
      </c>
      <c r="G1331">
        <v>106.91454278</v>
      </c>
      <c r="H1331">
        <v>104.96880548</v>
      </c>
      <c r="I1331">
        <v>103.06848076</v>
      </c>
      <c r="J1331">
        <v>101.21223503</v>
      </c>
      <c r="K1331">
        <v>99.39878281</v>
      </c>
      <c r="L1331">
        <v>97.626884649999994</v>
      </c>
      <c r="M1331">
        <v>95.895345149999997</v>
      </c>
      <c r="N1331">
        <v>94.203011079999996</v>
      </c>
    </row>
    <row r="1332" spans="1:14" x14ac:dyDescent="0.45">
      <c r="A1332" t="s">
        <v>1416</v>
      </c>
      <c r="B1332" s="6">
        <v>44895</v>
      </c>
      <c r="C1332">
        <v>4.1500000000000004</v>
      </c>
      <c r="D1332" s="6">
        <v>46721</v>
      </c>
      <c r="F1332">
        <v>108.90707654000001</v>
      </c>
      <c r="G1332">
        <v>106.91454278</v>
      </c>
      <c r="H1332">
        <v>104.96880548</v>
      </c>
      <c r="I1332">
        <v>103.06848076</v>
      </c>
      <c r="J1332">
        <v>101.21223503</v>
      </c>
      <c r="K1332">
        <v>99.39878281</v>
      </c>
      <c r="L1332">
        <v>97.626884649999994</v>
      </c>
      <c r="M1332">
        <v>95.895345149999997</v>
      </c>
      <c r="N1332">
        <v>94.203011079999996</v>
      </c>
    </row>
    <row r="1333" spans="1:14" x14ac:dyDescent="0.45">
      <c r="A1333" t="s">
        <v>1417</v>
      </c>
      <c r="B1333" s="6">
        <v>44895</v>
      </c>
      <c r="C1333">
        <v>4.1500000000000004</v>
      </c>
      <c r="D1333" s="6">
        <v>46721</v>
      </c>
      <c r="F1333">
        <v>108.90707654000001</v>
      </c>
      <c r="G1333">
        <v>106.91454278</v>
      </c>
      <c r="H1333">
        <v>104.96880548</v>
      </c>
      <c r="I1333">
        <v>103.06848076</v>
      </c>
      <c r="J1333">
        <v>101.21223503</v>
      </c>
      <c r="K1333">
        <v>99.39878281</v>
      </c>
      <c r="L1333">
        <v>97.626884649999994</v>
      </c>
      <c r="M1333">
        <v>95.895345149999997</v>
      </c>
      <c r="N1333">
        <v>94.203011079999996</v>
      </c>
    </row>
    <row r="1334" spans="1:14" x14ac:dyDescent="0.45">
      <c r="A1334" t="s">
        <v>1418</v>
      </c>
      <c r="B1334" s="6">
        <v>44895</v>
      </c>
      <c r="C1334">
        <v>4.1900000000000004</v>
      </c>
      <c r="D1334" s="6">
        <v>46721</v>
      </c>
      <c r="F1334">
        <v>108.84350531</v>
      </c>
      <c r="G1334">
        <v>106.85422088</v>
      </c>
      <c r="H1334">
        <v>104.91161412</v>
      </c>
      <c r="I1334">
        <v>103.01430593000001</v>
      </c>
      <c r="J1334">
        <v>101.16096725</v>
      </c>
      <c r="K1334">
        <v>99.350316910000004</v>
      </c>
      <c r="L1334">
        <v>97.581119540000003</v>
      </c>
      <c r="M1334">
        <v>95.852183650000001</v>
      </c>
      <c r="N1334">
        <v>94.162359699999996</v>
      </c>
    </row>
    <row r="1335" spans="1:14" x14ac:dyDescent="0.45">
      <c r="A1335" t="s">
        <v>1419</v>
      </c>
      <c r="B1335" s="6">
        <v>44895</v>
      </c>
      <c r="C1335">
        <v>4.1500000000000004</v>
      </c>
      <c r="D1335" s="6">
        <v>46721</v>
      </c>
      <c r="F1335">
        <v>108.76559100999999</v>
      </c>
      <c r="G1335">
        <v>106.77708471</v>
      </c>
      <c r="H1335">
        <v>104.8352411</v>
      </c>
      <c r="I1335">
        <v>102.93868148</v>
      </c>
      <c r="J1335">
        <v>101.08607721</v>
      </c>
      <c r="K1335">
        <v>99.276147499999993</v>
      </c>
      <c r="L1335">
        <v>97.507657390000006</v>
      </c>
      <c r="M1335">
        <v>95.779415729999997</v>
      </c>
      <c r="N1335">
        <v>94.090273350000004</v>
      </c>
    </row>
    <row r="1336" spans="1:14" x14ac:dyDescent="0.45">
      <c r="A1336" t="s">
        <v>1420</v>
      </c>
      <c r="B1336" s="6">
        <v>44896</v>
      </c>
      <c r="C1336">
        <v>3.95</v>
      </c>
      <c r="D1336" s="6">
        <v>46722</v>
      </c>
      <c r="F1336">
        <v>108.52914961</v>
      </c>
      <c r="G1336">
        <v>106.53762872</v>
      </c>
      <c r="H1336">
        <v>104.59295939</v>
      </c>
      <c r="I1336">
        <v>102.69375407</v>
      </c>
      <c r="J1336">
        <v>100.83867572</v>
      </c>
      <c r="K1336">
        <v>99.026435599999999</v>
      </c>
      <c r="L1336">
        <v>97.255791189999997</v>
      </c>
      <c r="M1336">
        <v>95.525544190000005</v>
      </c>
      <c r="N1336">
        <v>93.834538620000004</v>
      </c>
    </row>
    <row r="1337" spans="1:14" x14ac:dyDescent="0.45">
      <c r="A1337" t="s">
        <v>1421</v>
      </c>
      <c r="B1337" s="6">
        <v>44896</v>
      </c>
      <c r="C1337">
        <v>4.37</v>
      </c>
      <c r="D1337" s="6">
        <v>47455</v>
      </c>
      <c r="F1337">
        <v>110.31652204</v>
      </c>
      <c r="G1337">
        <v>108.00880416</v>
      </c>
      <c r="H1337">
        <v>105.77593319</v>
      </c>
      <c r="I1337">
        <v>103.61486135</v>
      </c>
      <c r="J1337">
        <v>101.5226876</v>
      </c>
      <c r="K1337">
        <v>99.496649529999999</v>
      </c>
      <c r="L1337">
        <v>97.534115729999996</v>
      </c>
      <c r="M1337">
        <v>95.632578649999999</v>
      </c>
      <c r="N1337">
        <v>93.789647930000001</v>
      </c>
    </row>
    <row r="1338" spans="1:14" x14ac:dyDescent="0.45">
      <c r="A1338" t="s">
        <v>1422</v>
      </c>
      <c r="B1338" s="6">
        <v>44896</v>
      </c>
      <c r="C1338">
        <v>4.21</v>
      </c>
      <c r="D1338" s="6">
        <v>46722</v>
      </c>
      <c r="F1338">
        <v>108.68799887999999</v>
      </c>
      <c r="G1338">
        <v>106.73841174</v>
      </c>
      <c r="H1338">
        <v>104.83580205</v>
      </c>
      <c r="I1338">
        <v>102.97872718000001</v>
      </c>
      <c r="J1338">
        <v>101.16579943000001</v>
      </c>
      <c r="K1338">
        <v>99.395683439999999</v>
      </c>
      <c r="L1338">
        <v>97.667093859999994</v>
      </c>
      <c r="M1338">
        <v>95.978793010000004</v>
      </c>
      <c r="N1338">
        <v>94.329588830000006</v>
      </c>
    </row>
    <row r="1339" spans="1:14" x14ac:dyDescent="0.45">
      <c r="A1339" t="s">
        <v>1423</v>
      </c>
      <c r="B1339" s="6">
        <v>44897</v>
      </c>
      <c r="C1339">
        <v>4.16</v>
      </c>
      <c r="D1339" s="6">
        <v>46723</v>
      </c>
      <c r="F1339">
        <v>108.80967056</v>
      </c>
      <c r="G1339">
        <v>106.81519762000001</v>
      </c>
      <c r="H1339">
        <v>104.86765145</v>
      </c>
      <c r="I1339">
        <v>102.96564169</v>
      </c>
      <c r="J1339">
        <v>101.10782857</v>
      </c>
      <c r="K1339">
        <v>99.292920760000001</v>
      </c>
      <c r="L1339">
        <v>97.519673240000003</v>
      </c>
      <c r="M1339">
        <v>95.786885319999996</v>
      </c>
      <c r="N1339">
        <v>94.093398739999998</v>
      </c>
    </row>
    <row r="1340" spans="1:14" x14ac:dyDescent="0.45">
      <c r="A1340" t="s">
        <v>1424</v>
      </c>
      <c r="B1340" s="6">
        <v>44897</v>
      </c>
      <c r="C1340">
        <v>4.0599999999999996</v>
      </c>
      <c r="D1340" s="6">
        <v>46358</v>
      </c>
      <c r="F1340">
        <v>104.10936876</v>
      </c>
      <c r="G1340">
        <v>103.15971326</v>
      </c>
      <c r="H1340">
        <v>102.22740929</v>
      </c>
      <c r="I1340">
        <v>101.31198406</v>
      </c>
      <c r="J1340">
        <v>100.41298184</v>
      </c>
      <c r="K1340">
        <v>99.529963199999997</v>
      </c>
      <c r="L1340">
        <v>98.662504260000006</v>
      </c>
      <c r="M1340">
        <v>97.810195989999997</v>
      </c>
      <c r="N1340">
        <v>96.972643640000001</v>
      </c>
    </row>
    <row r="1341" spans="1:14" x14ac:dyDescent="0.45">
      <c r="A1341" t="s">
        <v>1425</v>
      </c>
      <c r="B1341" s="6">
        <v>44900</v>
      </c>
      <c r="C1341">
        <v>4.13</v>
      </c>
      <c r="D1341" s="6">
        <v>46724</v>
      </c>
      <c r="F1341">
        <v>108.76328384</v>
      </c>
      <c r="G1341">
        <v>106.76651237</v>
      </c>
      <c r="H1341">
        <v>104.81678674</v>
      </c>
      <c r="I1341">
        <v>102.91271107</v>
      </c>
      <c r="J1341">
        <v>101.0529404</v>
      </c>
      <c r="K1341">
        <v>99.236178460000005</v>
      </c>
      <c r="L1341">
        <v>97.461175530000006</v>
      </c>
      <c r="M1341">
        <v>95.726726450000001</v>
      </c>
      <c r="N1341">
        <v>94.031668710000005</v>
      </c>
    </row>
    <row r="1342" spans="1:14" x14ac:dyDescent="0.45">
      <c r="A1342" t="s">
        <v>1426</v>
      </c>
      <c r="B1342" s="6">
        <v>44900</v>
      </c>
      <c r="C1342">
        <v>4.13</v>
      </c>
      <c r="D1342" s="6">
        <v>46724</v>
      </c>
      <c r="F1342">
        <v>108.76328384</v>
      </c>
      <c r="G1342">
        <v>106.76651237</v>
      </c>
      <c r="H1342">
        <v>104.81678674</v>
      </c>
      <c r="I1342">
        <v>102.91271107</v>
      </c>
      <c r="J1342">
        <v>101.0529404</v>
      </c>
      <c r="K1342">
        <v>99.236178469999999</v>
      </c>
      <c r="L1342">
        <v>97.461175530000006</v>
      </c>
      <c r="M1342">
        <v>95.726726450000001</v>
      </c>
      <c r="N1342">
        <v>94.031668710000005</v>
      </c>
    </row>
    <row r="1343" spans="1:14" x14ac:dyDescent="0.45">
      <c r="A1343" t="s">
        <v>1427</v>
      </c>
      <c r="B1343" s="6">
        <v>44901</v>
      </c>
      <c r="C1343">
        <v>4.2699999999999996</v>
      </c>
      <c r="D1343" s="6">
        <v>46360</v>
      </c>
      <c r="F1343">
        <v>104.26606332999999</v>
      </c>
      <c r="G1343">
        <v>103.31091960000001</v>
      </c>
      <c r="H1343">
        <v>102.37331506</v>
      </c>
      <c r="I1343">
        <v>101.45276928</v>
      </c>
      <c r="J1343">
        <v>100.54881924</v>
      </c>
      <c r="K1343">
        <v>99.661018560000002</v>
      </c>
      <c r="L1343">
        <v>98.788936739999997</v>
      </c>
      <c r="M1343">
        <v>97.932158490000006</v>
      </c>
      <c r="N1343">
        <v>97.090283040000003</v>
      </c>
    </row>
    <row r="1344" spans="1:14" x14ac:dyDescent="0.45">
      <c r="A1344" t="s">
        <v>1428</v>
      </c>
      <c r="B1344" s="6">
        <v>44901</v>
      </c>
      <c r="C1344">
        <v>4.13</v>
      </c>
      <c r="D1344" s="6">
        <v>46727</v>
      </c>
      <c r="F1344">
        <v>108.79993525</v>
      </c>
      <c r="G1344">
        <v>106.79450436</v>
      </c>
      <c r="H1344">
        <v>104.83651143</v>
      </c>
      <c r="I1344">
        <v>102.92454309999999</v>
      </c>
      <c r="J1344">
        <v>101.05723777999999</v>
      </c>
      <c r="K1344">
        <v>99.233283380000003</v>
      </c>
      <c r="L1344">
        <v>97.451415170000004</v>
      </c>
      <c r="M1344">
        <v>95.710413700000004</v>
      </c>
      <c r="N1344">
        <v>94.009102870000007</v>
      </c>
    </row>
    <row r="1345" spans="1:14" x14ac:dyDescent="0.45">
      <c r="A1345" t="s">
        <v>1429</v>
      </c>
      <c r="B1345" s="6">
        <v>44901</v>
      </c>
      <c r="C1345">
        <v>4.29</v>
      </c>
      <c r="D1345" s="6">
        <v>46363</v>
      </c>
      <c r="F1345">
        <v>104.32516342</v>
      </c>
      <c r="G1345">
        <v>103.36126835</v>
      </c>
      <c r="H1345">
        <v>102.41523105</v>
      </c>
      <c r="I1345">
        <v>101.48655789999999</v>
      </c>
      <c r="J1345">
        <v>100.57477333999999</v>
      </c>
      <c r="K1345">
        <v>99.679419030000005</v>
      </c>
      <c r="L1345">
        <v>98.800053129999995</v>
      </c>
      <c r="M1345">
        <v>97.936249509999996</v>
      </c>
      <c r="N1345">
        <v>97.087597090000003</v>
      </c>
    </row>
    <row r="1346" spans="1:14" x14ac:dyDescent="0.45">
      <c r="A1346" t="s">
        <v>1430</v>
      </c>
      <c r="B1346" s="6">
        <v>44902</v>
      </c>
      <c r="C1346">
        <v>4.08</v>
      </c>
      <c r="D1346" s="6">
        <v>46728</v>
      </c>
      <c r="F1346">
        <v>108.71378092</v>
      </c>
      <c r="G1346">
        <v>106.70645381</v>
      </c>
      <c r="H1346">
        <v>104.74667651</v>
      </c>
      <c r="I1346">
        <v>102.83303033</v>
      </c>
      <c r="J1346">
        <v>100.96414866000001</v>
      </c>
      <c r="K1346">
        <v>99.138714620000002</v>
      </c>
      <c r="L1346">
        <v>97.355458929999998</v>
      </c>
      <c r="M1346">
        <v>95.61315784</v>
      </c>
      <c r="N1346">
        <v>93.910631159999994</v>
      </c>
    </row>
    <row r="1347" spans="1:14" x14ac:dyDescent="0.45">
      <c r="A1347" t="s">
        <v>1431</v>
      </c>
      <c r="B1347" s="6">
        <v>44902</v>
      </c>
      <c r="C1347">
        <v>4.21</v>
      </c>
      <c r="D1347" s="6">
        <v>46363</v>
      </c>
      <c r="F1347">
        <v>104.24928761</v>
      </c>
      <c r="G1347">
        <v>103.28578156</v>
      </c>
      <c r="H1347">
        <v>102.34012823</v>
      </c>
      <c r="I1347">
        <v>101.41183411</v>
      </c>
      <c r="J1347">
        <v>100.50042372999999</v>
      </c>
      <c r="K1347">
        <v>99.605438879999994</v>
      </c>
      <c r="L1347">
        <v>98.726437799999999</v>
      </c>
      <c r="M1347">
        <v>97.862994470000004</v>
      </c>
      <c r="N1347">
        <v>97.014697900000002</v>
      </c>
    </row>
    <row r="1348" spans="1:14" x14ac:dyDescent="0.45">
      <c r="A1348" t="s">
        <v>1432</v>
      </c>
      <c r="B1348" s="6">
        <v>44902</v>
      </c>
      <c r="C1348">
        <v>3.86</v>
      </c>
      <c r="D1348" s="6">
        <v>46728</v>
      </c>
      <c r="F1348">
        <v>108.42347415</v>
      </c>
      <c r="G1348">
        <v>106.41642439</v>
      </c>
      <c r="H1348">
        <v>104.45697659</v>
      </c>
      <c r="I1348">
        <v>102.54370914</v>
      </c>
      <c r="J1348">
        <v>100.67525263</v>
      </c>
      <c r="K1348">
        <v>98.850287609999995</v>
      </c>
      <c r="L1348">
        <v>97.067542320000001</v>
      </c>
      <c r="M1348">
        <v>95.325790699999999</v>
      </c>
      <c r="N1348">
        <v>93.623850360000006</v>
      </c>
    </row>
    <row r="1349" spans="1:14" x14ac:dyDescent="0.45">
      <c r="A1349" t="s">
        <v>1433</v>
      </c>
      <c r="B1349" s="6">
        <v>44902</v>
      </c>
      <c r="C1349">
        <v>4.5199999999999996</v>
      </c>
      <c r="D1349" s="6">
        <v>48555</v>
      </c>
      <c r="F1349">
        <v>130.29639684</v>
      </c>
      <c r="G1349">
        <v>122.57540869</v>
      </c>
      <c r="H1349">
        <v>115.38289946</v>
      </c>
      <c r="I1349">
        <v>108.67963534</v>
      </c>
      <c r="J1349">
        <v>102.42949585</v>
      </c>
      <c r="K1349">
        <v>96.599211449999999</v>
      </c>
      <c r="L1349">
        <v>91.158124700000002</v>
      </c>
      <c r="M1349">
        <v>86.077972389999999</v>
      </c>
      <c r="N1349">
        <v>81.332687070000006</v>
      </c>
    </row>
    <row r="1350" spans="1:14" x14ac:dyDescent="0.45">
      <c r="A1350" t="s">
        <v>1434</v>
      </c>
      <c r="B1350" s="6">
        <v>44902</v>
      </c>
      <c r="C1350">
        <v>4.3099999999999996</v>
      </c>
      <c r="D1350" s="6">
        <v>46029</v>
      </c>
      <c r="F1350">
        <v>100.09246366000001</v>
      </c>
      <c r="G1350">
        <v>100.07298179999999</v>
      </c>
      <c r="H1350">
        <v>100.05352014</v>
      </c>
      <c r="I1350">
        <v>100.03407865</v>
      </c>
      <c r="J1350">
        <v>100.01465731</v>
      </c>
      <c r="K1350">
        <v>99.995256060000003</v>
      </c>
      <c r="L1350">
        <v>99.97587489</v>
      </c>
      <c r="M1350">
        <v>99.956513740000005</v>
      </c>
      <c r="N1350">
        <v>99.937172599999997</v>
      </c>
    </row>
    <row r="1351" spans="1:14" x14ac:dyDescent="0.45">
      <c r="A1351" t="s">
        <v>1435</v>
      </c>
      <c r="B1351" s="6">
        <v>44903</v>
      </c>
      <c r="C1351">
        <v>4.5999999999999996</v>
      </c>
      <c r="D1351" s="6">
        <v>48921</v>
      </c>
      <c r="F1351">
        <v>134.73238850000001</v>
      </c>
      <c r="G1351">
        <v>125.77311529000001</v>
      </c>
      <c r="H1351">
        <v>117.50267561</v>
      </c>
      <c r="I1351">
        <v>109.86392364</v>
      </c>
      <c r="J1351">
        <v>102.80474961</v>
      </c>
      <c r="K1351">
        <v>96.277611489999998</v>
      </c>
      <c r="L1351">
        <v>90.239112509999998</v>
      </c>
      <c r="M1351">
        <v>84.649619689999994</v>
      </c>
      <c r="N1351">
        <v>79.472919300000001</v>
      </c>
    </row>
    <row r="1352" spans="1:14" x14ac:dyDescent="0.45">
      <c r="A1352" t="s">
        <v>1436</v>
      </c>
      <c r="B1352" s="6">
        <v>44903</v>
      </c>
      <c r="C1352">
        <v>4.88</v>
      </c>
      <c r="D1352" s="6">
        <v>50382</v>
      </c>
      <c r="F1352">
        <v>149.59470038000001</v>
      </c>
      <c r="G1352">
        <v>135.74698241999999</v>
      </c>
      <c r="H1352">
        <v>123.40334012</v>
      </c>
      <c r="I1352">
        <v>112.38894310000001</v>
      </c>
      <c r="J1352">
        <v>102.55026818</v>
      </c>
      <c r="K1352">
        <v>93.752397990000006</v>
      </c>
      <c r="L1352">
        <v>85.876674480000005</v>
      </c>
      <c r="M1352">
        <v>78.818659030000006</v>
      </c>
      <c r="N1352">
        <v>72.486357839999997</v>
      </c>
    </row>
    <row r="1353" spans="1:14" x14ac:dyDescent="0.45">
      <c r="A1353" t="s">
        <v>1437</v>
      </c>
      <c r="B1353" s="6">
        <v>44903</v>
      </c>
      <c r="C1353">
        <v>4.88</v>
      </c>
      <c r="D1353" s="6">
        <v>50382</v>
      </c>
      <c r="F1353">
        <v>149.59470038000001</v>
      </c>
      <c r="G1353">
        <v>135.74698241999999</v>
      </c>
      <c r="H1353">
        <v>123.40334012</v>
      </c>
      <c r="I1353">
        <v>112.38894310000001</v>
      </c>
      <c r="J1353">
        <v>102.55026818</v>
      </c>
      <c r="K1353">
        <v>93.752397990000006</v>
      </c>
      <c r="L1353">
        <v>85.876674480000005</v>
      </c>
      <c r="M1353">
        <v>78.818659030000006</v>
      </c>
      <c r="N1353">
        <v>72.486357839999997</v>
      </c>
    </row>
    <row r="1354" spans="1:14" x14ac:dyDescent="0.45">
      <c r="A1354" t="s">
        <v>1438</v>
      </c>
      <c r="B1354" s="6">
        <v>44903</v>
      </c>
      <c r="C1354">
        <v>4.1100000000000003</v>
      </c>
      <c r="D1354" s="6">
        <v>46729</v>
      </c>
      <c r="F1354">
        <v>108.78496565</v>
      </c>
      <c r="G1354">
        <v>106.77415658</v>
      </c>
      <c r="H1354">
        <v>104.81104001999999</v>
      </c>
      <c r="I1354">
        <v>102.89419108</v>
      </c>
      <c r="J1354">
        <v>101.02223724</v>
      </c>
      <c r="K1354">
        <v>99.193856030000006</v>
      </c>
      <c r="L1354">
        <v>97.407772850000001</v>
      </c>
      <c r="M1354">
        <v>95.662758870000005</v>
      </c>
      <c r="N1354">
        <v>93.957629069999996</v>
      </c>
    </row>
    <row r="1355" spans="1:14" x14ac:dyDescent="0.45">
      <c r="A1355" t="s">
        <v>1439</v>
      </c>
      <c r="B1355" s="6">
        <v>44903</v>
      </c>
      <c r="C1355">
        <v>4.1100000000000003</v>
      </c>
      <c r="D1355" s="6">
        <v>46729</v>
      </c>
      <c r="F1355">
        <v>108.78496565</v>
      </c>
      <c r="G1355">
        <v>106.77415658</v>
      </c>
      <c r="H1355">
        <v>104.81104001999999</v>
      </c>
      <c r="I1355">
        <v>102.89419108</v>
      </c>
      <c r="J1355">
        <v>101.02223724</v>
      </c>
      <c r="K1355">
        <v>99.193856030000006</v>
      </c>
      <c r="L1355">
        <v>97.407772850000001</v>
      </c>
      <c r="M1355">
        <v>95.662758870000005</v>
      </c>
      <c r="N1355">
        <v>93.957629069999996</v>
      </c>
    </row>
    <row r="1356" spans="1:14" x14ac:dyDescent="0.45">
      <c r="A1356" t="s">
        <v>1440</v>
      </c>
      <c r="B1356" s="6">
        <v>44972</v>
      </c>
      <c r="C1356">
        <v>4.01</v>
      </c>
      <c r="D1356" s="6">
        <v>46798</v>
      </c>
      <c r="F1356">
        <v>109.41716049999999</v>
      </c>
      <c r="G1356">
        <v>107.20588707</v>
      </c>
      <c r="H1356">
        <v>105.05085056999999</v>
      </c>
      <c r="I1356">
        <v>102.95022575</v>
      </c>
      <c r="J1356">
        <v>100.90226149999999</v>
      </c>
      <c r="K1356">
        <v>98.905277130000002</v>
      </c>
      <c r="L1356">
        <v>96.957658910000006</v>
      </c>
      <c r="M1356">
        <v>95.057856839999999</v>
      </c>
      <c r="N1356">
        <v>93.204381569999995</v>
      </c>
    </row>
    <row r="1357" spans="1:14" x14ac:dyDescent="0.45">
      <c r="A1357" t="s">
        <v>1441</v>
      </c>
      <c r="B1357" s="6">
        <v>44958</v>
      </c>
      <c r="C1357">
        <v>4.0199999999999996</v>
      </c>
      <c r="D1357" s="6">
        <v>46784</v>
      </c>
      <c r="F1357">
        <v>109.26325606</v>
      </c>
      <c r="G1357">
        <v>107.09501773</v>
      </c>
      <c r="H1357">
        <v>104.98121822</v>
      </c>
      <c r="I1357">
        <v>102.92011823999999</v>
      </c>
      <c r="J1357">
        <v>100.91004770000001</v>
      </c>
      <c r="K1357">
        <v>98.949402399999997</v>
      </c>
      <c r="L1357">
        <v>97.036640869999999</v>
      </c>
      <c r="M1357">
        <v>95.170281340000003</v>
      </c>
      <c r="N1357">
        <v>93.348899009999997</v>
      </c>
    </row>
    <row r="1358" spans="1:14" x14ac:dyDescent="0.45">
      <c r="A1358" t="s">
        <v>1442</v>
      </c>
      <c r="B1358" s="6">
        <v>44903</v>
      </c>
      <c r="C1358">
        <v>4.1100000000000003</v>
      </c>
      <c r="D1358" s="6">
        <v>46729</v>
      </c>
      <c r="F1358">
        <v>108.78496565</v>
      </c>
      <c r="G1358">
        <v>106.77415658</v>
      </c>
      <c r="H1358">
        <v>104.81104001999999</v>
      </c>
      <c r="I1358">
        <v>102.89419108</v>
      </c>
      <c r="J1358">
        <v>101.02223724</v>
      </c>
      <c r="K1358">
        <v>99.193856030000006</v>
      </c>
      <c r="L1358">
        <v>97.407772850000001</v>
      </c>
      <c r="M1358">
        <v>95.662758870000005</v>
      </c>
      <c r="N1358">
        <v>93.957629069999996</v>
      </c>
    </row>
    <row r="1359" spans="1:14" x14ac:dyDescent="0.45">
      <c r="A1359" t="s">
        <v>1443</v>
      </c>
      <c r="B1359" s="6">
        <v>44903</v>
      </c>
      <c r="C1359">
        <v>4.24</v>
      </c>
      <c r="D1359" s="6">
        <v>47095</v>
      </c>
      <c r="F1359">
        <v>113.55618861000001</v>
      </c>
      <c r="G1359">
        <v>110.44941686</v>
      </c>
      <c r="H1359">
        <v>107.44540597</v>
      </c>
      <c r="I1359">
        <v>104.54018951</v>
      </c>
      <c r="J1359">
        <v>101.72997716</v>
      </c>
      <c r="K1359">
        <v>99.011145740000003</v>
      </c>
      <c r="L1359">
        <v>96.380230909999995</v>
      </c>
      <c r="M1359">
        <v>93.833919179999995</v>
      </c>
      <c r="N1359">
        <v>91.369040519999999</v>
      </c>
    </row>
    <row r="1360" spans="1:14" x14ac:dyDescent="0.45">
      <c r="A1360" t="s">
        <v>1444</v>
      </c>
      <c r="B1360" s="6">
        <v>44903</v>
      </c>
      <c r="C1360">
        <v>4.07</v>
      </c>
      <c r="D1360" s="6">
        <v>46729</v>
      </c>
      <c r="F1360">
        <v>108.70615635</v>
      </c>
      <c r="G1360">
        <v>106.69614256</v>
      </c>
      <c r="H1360">
        <v>104.73380588000001</v>
      </c>
      <c r="I1360">
        <v>102.81772185</v>
      </c>
      <c r="J1360">
        <v>100.94651837000001</v>
      </c>
      <c r="K1360">
        <v>99.118873390000005</v>
      </c>
      <c r="L1360">
        <v>97.333512679999998</v>
      </c>
      <c r="M1360">
        <v>95.589207799999997</v>
      </c>
      <c r="N1360">
        <v>93.88477408</v>
      </c>
    </row>
    <row r="1361" spans="1:14" x14ac:dyDescent="0.45">
      <c r="A1361" t="s">
        <v>1445</v>
      </c>
      <c r="B1361" s="6">
        <v>44904</v>
      </c>
      <c r="C1361">
        <v>3.91</v>
      </c>
      <c r="D1361" s="6">
        <v>46730</v>
      </c>
      <c r="F1361">
        <v>108.54553335</v>
      </c>
      <c r="G1361">
        <v>106.53171833</v>
      </c>
      <c r="H1361">
        <v>104.56578742000001</v>
      </c>
      <c r="I1361">
        <v>102.64630665999999</v>
      </c>
      <c r="J1361">
        <v>100.77189491999999</v>
      </c>
      <c r="K1361">
        <v>98.941221600000006</v>
      </c>
      <c r="L1361">
        <v>97.153004359999997</v>
      </c>
      <c r="M1361">
        <v>95.406007040000006</v>
      </c>
      <c r="N1361">
        <v>93.699037669999996</v>
      </c>
    </row>
    <row r="1362" spans="1:14" x14ac:dyDescent="0.45">
      <c r="A1362" t="s">
        <v>1446</v>
      </c>
      <c r="B1362" s="6">
        <v>44904</v>
      </c>
      <c r="C1362">
        <v>3.91</v>
      </c>
      <c r="D1362" s="6">
        <v>46730</v>
      </c>
      <c r="F1362">
        <v>108.54553335</v>
      </c>
      <c r="G1362">
        <v>106.53171833</v>
      </c>
      <c r="H1362">
        <v>104.56578742000001</v>
      </c>
      <c r="I1362">
        <v>102.64630665999999</v>
      </c>
      <c r="J1362">
        <v>100.77189491999999</v>
      </c>
      <c r="K1362">
        <v>98.941221600000006</v>
      </c>
      <c r="L1362">
        <v>97.153004359999997</v>
      </c>
      <c r="M1362">
        <v>95.406007040000006</v>
      </c>
      <c r="N1362">
        <v>93.699037669999996</v>
      </c>
    </row>
    <row r="1363" spans="1:14" x14ac:dyDescent="0.45">
      <c r="A1363" t="s">
        <v>1447</v>
      </c>
      <c r="B1363" s="6">
        <v>44904</v>
      </c>
      <c r="C1363">
        <v>4.42</v>
      </c>
      <c r="D1363" s="6">
        <v>50383</v>
      </c>
      <c r="F1363">
        <v>127.78459997</v>
      </c>
      <c r="G1363">
        <v>120.39396949</v>
      </c>
      <c r="H1363">
        <v>113.59911574</v>
      </c>
      <c r="I1363">
        <v>107.34428635</v>
      </c>
      <c r="J1363">
        <v>101.57947181</v>
      </c>
      <c r="K1363">
        <v>96.259769730000002</v>
      </c>
      <c r="L1363">
        <v>91.344823779999999</v>
      </c>
      <c r="M1363">
        <v>86.798328029999993</v>
      </c>
      <c r="N1363">
        <v>82.587588659999994</v>
      </c>
    </row>
    <row r="1364" spans="1:14" x14ac:dyDescent="0.45">
      <c r="A1364" t="s">
        <v>1448</v>
      </c>
      <c r="B1364" s="6">
        <v>44907</v>
      </c>
      <c r="C1364">
        <v>3.89</v>
      </c>
      <c r="D1364" s="6">
        <v>46731</v>
      </c>
      <c r="F1364">
        <v>108.51779757</v>
      </c>
      <c r="G1364">
        <v>106.50149607</v>
      </c>
      <c r="H1364">
        <v>104.5332026</v>
      </c>
      <c r="I1364">
        <v>102.61147749</v>
      </c>
      <c r="J1364">
        <v>100.73493424</v>
      </c>
      <c r="K1364">
        <v>98.902237099999994</v>
      </c>
      <c r="L1364">
        <v>97.112098860000003</v>
      </c>
      <c r="M1364">
        <v>95.363278739999998</v>
      </c>
      <c r="N1364">
        <v>93.654580350000003</v>
      </c>
    </row>
    <row r="1365" spans="1:14" x14ac:dyDescent="0.45">
      <c r="A1365" t="s">
        <v>1449</v>
      </c>
      <c r="B1365" s="6">
        <v>44907</v>
      </c>
      <c r="C1365">
        <v>4.1500000000000004</v>
      </c>
      <c r="D1365" s="6">
        <v>46731</v>
      </c>
      <c r="F1365">
        <v>108.88832250999999</v>
      </c>
      <c r="G1365">
        <v>106.87093786</v>
      </c>
      <c r="H1365">
        <v>104.90152408</v>
      </c>
      <c r="I1365">
        <v>102.97864407</v>
      </c>
      <c r="J1365">
        <v>101.10091368000001</v>
      </c>
      <c r="K1365">
        <v>99.266999409999997</v>
      </c>
      <c r="L1365">
        <v>97.475616149999993</v>
      </c>
      <c r="M1365">
        <v>95.725525090000005</v>
      </c>
      <c r="N1365">
        <v>94.015531699999997</v>
      </c>
    </row>
    <row r="1366" spans="1:14" x14ac:dyDescent="0.45">
      <c r="A1366" t="s">
        <v>1450</v>
      </c>
      <c r="B1366" s="6">
        <v>44907</v>
      </c>
      <c r="C1366">
        <v>4.1500000000000004</v>
      </c>
      <c r="D1366" s="6">
        <v>46734</v>
      </c>
      <c r="F1366">
        <v>108.92514504</v>
      </c>
      <c r="G1366">
        <v>106.89908561</v>
      </c>
      <c r="H1366">
        <v>104.92139272999999</v>
      </c>
      <c r="I1366">
        <v>102.99061150999999</v>
      </c>
      <c r="J1366">
        <v>101.10534094</v>
      </c>
      <c r="K1366">
        <v>99.264231469999999</v>
      </c>
      <c r="L1366">
        <v>97.465982769999997</v>
      </c>
      <c r="M1366">
        <v>95.709341510000002</v>
      </c>
      <c r="N1366">
        <v>93.993099400000006</v>
      </c>
    </row>
    <row r="1367" spans="1:14" x14ac:dyDescent="0.45">
      <c r="A1367" t="s">
        <v>1451</v>
      </c>
      <c r="B1367" s="6">
        <v>45089</v>
      </c>
      <c r="C1367">
        <v>4.1100000000000003</v>
      </c>
      <c r="D1367" s="6">
        <v>46185</v>
      </c>
      <c r="F1367">
        <v>101.98407838999999</v>
      </c>
      <c r="G1367">
        <v>101.52766856</v>
      </c>
      <c r="H1367">
        <v>101.07535638</v>
      </c>
      <c r="I1367">
        <v>100.62708665</v>
      </c>
      <c r="J1367">
        <v>100.18280518</v>
      </c>
      <c r="K1367">
        <v>99.742458740000004</v>
      </c>
      <c r="L1367">
        <v>99.305995050000007</v>
      </c>
      <c r="M1367">
        <v>98.873362760000006</v>
      </c>
      <c r="N1367">
        <v>98.444511410000004</v>
      </c>
    </row>
    <row r="1368" spans="1:14" x14ac:dyDescent="0.45">
      <c r="A1368" t="s">
        <v>1452</v>
      </c>
      <c r="B1368" s="6">
        <v>45272</v>
      </c>
      <c r="C1368">
        <v>3.77</v>
      </c>
      <c r="D1368" s="6">
        <v>46367</v>
      </c>
      <c r="F1368">
        <v>103.87991341</v>
      </c>
      <c r="G1368">
        <v>102.90705298</v>
      </c>
      <c r="H1368">
        <v>101.95244194999999</v>
      </c>
      <c r="I1368">
        <v>101.01556970999999</v>
      </c>
      <c r="J1368">
        <v>100.09594452</v>
      </c>
      <c r="K1368">
        <v>99.193092739999997</v>
      </c>
      <c r="L1368">
        <v>98.306557889999993</v>
      </c>
      <c r="M1368">
        <v>97.435899980000002</v>
      </c>
      <c r="N1368">
        <v>96.580694710000003</v>
      </c>
    </row>
    <row r="1369" spans="1:14" x14ac:dyDescent="0.45">
      <c r="A1369" t="s">
        <v>1453</v>
      </c>
      <c r="B1369" s="6">
        <v>44908</v>
      </c>
      <c r="C1369">
        <v>3.99</v>
      </c>
      <c r="D1369" s="6">
        <v>46734</v>
      </c>
      <c r="F1369">
        <v>108.60767016</v>
      </c>
      <c r="G1369">
        <v>106.5848355</v>
      </c>
      <c r="H1369">
        <v>104.61030470999999</v>
      </c>
      <c r="I1369">
        <v>102.68262467</v>
      </c>
      <c r="J1369">
        <v>100.8003961</v>
      </c>
      <c r="K1369">
        <v>98.962271110000003</v>
      </c>
      <c r="L1369">
        <v>97.166950940000007</v>
      </c>
      <c r="M1369">
        <v>95.413183810000007</v>
      </c>
      <c r="N1369">
        <v>93.699762890000002</v>
      </c>
    </row>
    <row r="1370" spans="1:14" x14ac:dyDescent="0.45">
      <c r="A1370" t="s">
        <v>1454</v>
      </c>
      <c r="B1370" s="6">
        <v>44908</v>
      </c>
      <c r="C1370">
        <v>4.0999999999999996</v>
      </c>
      <c r="D1370" s="6">
        <v>46370</v>
      </c>
      <c r="F1370">
        <v>104.23529609000001</v>
      </c>
      <c r="G1370">
        <v>103.25214133</v>
      </c>
      <c r="H1370">
        <v>102.28757816</v>
      </c>
      <c r="I1370">
        <v>101.34108205</v>
      </c>
      <c r="J1370">
        <v>100.41214804000001</v>
      </c>
      <c r="K1370">
        <v>99.500289890000005</v>
      </c>
      <c r="L1370">
        <v>98.605039140000002</v>
      </c>
      <c r="M1370">
        <v>97.725944389999995</v>
      </c>
      <c r="N1370">
        <v>96.862570439999999</v>
      </c>
    </row>
    <row r="1371" spans="1:14" x14ac:dyDescent="0.45">
      <c r="A1371" t="s">
        <v>1455</v>
      </c>
      <c r="B1371" s="6">
        <v>44908</v>
      </c>
      <c r="C1371">
        <v>3.8</v>
      </c>
      <c r="D1371" s="6">
        <v>46734</v>
      </c>
      <c r="F1371">
        <v>108.37434992999999</v>
      </c>
      <c r="G1371">
        <v>106.35120442</v>
      </c>
      <c r="H1371">
        <v>104.37642758</v>
      </c>
      <c r="I1371">
        <v>102.44856294</v>
      </c>
      <c r="J1371">
        <v>100.56620805</v>
      </c>
      <c r="K1371">
        <v>98.72801201</v>
      </c>
      <c r="L1371">
        <v>96.932673260000001</v>
      </c>
      <c r="M1371">
        <v>95.178937360000006</v>
      </c>
      <c r="N1371">
        <v>93.465594949999996</v>
      </c>
    </row>
    <row r="1372" spans="1:14" x14ac:dyDescent="0.45">
      <c r="A1372" t="s">
        <v>1456</v>
      </c>
      <c r="B1372" s="6">
        <v>44908</v>
      </c>
      <c r="C1372">
        <v>4.0199999999999996</v>
      </c>
      <c r="D1372" s="6">
        <v>46734</v>
      </c>
      <c r="F1372">
        <v>108.66719670000001</v>
      </c>
      <c r="G1372">
        <v>106.6437574</v>
      </c>
      <c r="H1372">
        <v>104.66863370999999</v>
      </c>
      <c r="I1372">
        <v>102.7403722</v>
      </c>
      <c r="J1372">
        <v>100.85757326</v>
      </c>
      <c r="K1372">
        <v>99.018888680000003</v>
      </c>
      <c r="L1372">
        <v>97.223019399999998</v>
      </c>
      <c r="M1372">
        <v>95.468713379999997</v>
      </c>
      <c r="N1372">
        <v>93.754763490000002</v>
      </c>
    </row>
    <row r="1373" spans="1:14" x14ac:dyDescent="0.45">
      <c r="A1373" t="s">
        <v>1457</v>
      </c>
      <c r="B1373" s="6">
        <v>44908</v>
      </c>
      <c r="C1373">
        <v>4.0199999999999996</v>
      </c>
      <c r="D1373" s="6">
        <v>46155</v>
      </c>
      <c r="F1373">
        <v>101.60565535000001</v>
      </c>
      <c r="G1373">
        <v>101.23357095</v>
      </c>
      <c r="H1373">
        <v>100.86422641999999</v>
      </c>
      <c r="I1373">
        <v>100.49759139</v>
      </c>
      <c r="J1373">
        <v>100.13363596000001</v>
      </c>
      <c r="K1373">
        <v>99.772330659999994</v>
      </c>
      <c r="L1373">
        <v>99.413646470000003</v>
      </c>
      <c r="M1373">
        <v>99.057554760000002</v>
      </c>
      <c r="N1373">
        <v>98.704027370000006</v>
      </c>
    </row>
    <row r="1374" spans="1:14" x14ac:dyDescent="0.45">
      <c r="A1374" t="s">
        <v>1458</v>
      </c>
      <c r="B1374" s="6">
        <v>44908</v>
      </c>
      <c r="C1374">
        <v>4.1500000000000004</v>
      </c>
      <c r="D1374" s="6">
        <v>46367</v>
      </c>
      <c r="F1374">
        <v>104.24455722</v>
      </c>
      <c r="G1374">
        <v>103.26980785000001</v>
      </c>
      <c r="H1374">
        <v>102.31333266999999</v>
      </c>
      <c r="I1374">
        <v>101.37462051</v>
      </c>
      <c r="J1374">
        <v>100.45317913</v>
      </c>
      <c r="K1374">
        <v>99.548534349999997</v>
      </c>
      <c r="L1374">
        <v>98.660229220000005</v>
      </c>
      <c r="M1374">
        <v>97.787823270000004</v>
      </c>
      <c r="N1374">
        <v>96.930891720000005</v>
      </c>
    </row>
    <row r="1375" spans="1:14" x14ac:dyDescent="0.45">
      <c r="A1375" t="s">
        <v>1459</v>
      </c>
      <c r="B1375" s="6">
        <v>44909</v>
      </c>
      <c r="C1375">
        <v>4.17</v>
      </c>
      <c r="D1375" s="6">
        <v>46066</v>
      </c>
      <c r="F1375">
        <v>100.53874225</v>
      </c>
      <c r="G1375">
        <v>100.41627669</v>
      </c>
      <c r="H1375">
        <v>100.29412243</v>
      </c>
      <c r="I1375">
        <v>100.17227824</v>
      </c>
      <c r="J1375">
        <v>100.05074292</v>
      </c>
      <c r="K1375">
        <v>99.929515240000001</v>
      </c>
      <c r="L1375">
        <v>99.808594029999995</v>
      </c>
      <c r="M1375">
        <v>99.68797807</v>
      </c>
      <c r="N1375">
        <v>99.567666180000003</v>
      </c>
    </row>
    <row r="1376" spans="1:14" x14ac:dyDescent="0.45">
      <c r="A1376" t="s">
        <v>1460</v>
      </c>
      <c r="B1376" s="6">
        <v>44909</v>
      </c>
      <c r="C1376">
        <v>3.97</v>
      </c>
      <c r="D1376" s="6">
        <v>46735</v>
      </c>
      <c r="F1376">
        <v>108.57975679</v>
      </c>
      <c r="G1376">
        <v>106.55444238</v>
      </c>
      <c r="H1376">
        <v>104.57755597000001</v>
      </c>
      <c r="I1376">
        <v>102.64763875</v>
      </c>
      <c r="J1376">
        <v>100.76328599</v>
      </c>
      <c r="K1376">
        <v>98.923144649999998</v>
      </c>
      <c r="L1376">
        <v>97.125911079999995</v>
      </c>
      <c r="M1376">
        <v>95.370328839999999</v>
      </c>
      <c r="N1376">
        <v>93.655186689999994</v>
      </c>
    </row>
    <row r="1377" spans="1:14" x14ac:dyDescent="0.45">
      <c r="A1377" t="s">
        <v>1461</v>
      </c>
      <c r="B1377" s="6">
        <v>44909</v>
      </c>
      <c r="C1377">
        <v>3.84</v>
      </c>
      <c r="D1377" s="6">
        <v>46735</v>
      </c>
      <c r="F1377">
        <v>108.46538928</v>
      </c>
      <c r="G1377">
        <v>106.43855095000001</v>
      </c>
      <c r="H1377">
        <v>104.46022926000001</v>
      </c>
      <c r="I1377">
        <v>102.52896133</v>
      </c>
      <c r="J1377">
        <v>100.64333861</v>
      </c>
      <c r="K1377">
        <v>98.802004429999997</v>
      </c>
      <c r="L1377">
        <v>97.003651700000006</v>
      </c>
      <c r="M1377">
        <v>95.247020759999998</v>
      </c>
      <c r="N1377">
        <v>93.530897240000002</v>
      </c>
    </row>
    <row r="1378" spans="1:14" x14ac:dyDescent="0.45">
      <c r="A1378" t="s">
        <v>1462</v>
      </c>
      <c r="B1378" s="6">
        <v>44909</v>
      </c>
      <c r="C1378">
        <v>3.84</v>
      </c>
      <c r="D1378" s="6">
        <v>46735</v>
      </c>
      <c r="F1378">
        <v>108.46538928</v>
      </c>
      <c r="G1378">
        <v>106.43855095000001</v>
      </c>
      <c r="H1378">
        <v>104.46022926000001</v>
      </c>
      <c r="I1378">
        <v>102.52896133</v>
      </c>
      <c r="J1378">
        <v>100.64333861</v>
      </c>
      <c r="K1378">
        <v>98.802004429999997</v>
      </c>
      <c r="L1378">
        <v>97.003651700000006</v>
      </c>
      <c r="M1378">
        <v>95.247020759999998</v>
      </c>
      <c r="N1378">
        <v>93.530897240000002</v>
      </c>
    </row>
    <row r="1379" spans="1:14" x14ac:dyDescent="0.45">
      <c r="A1379" t="s">
        <v>1463</v>
      </c>
      <c r="B1379" s="6">
        <v>44910</v>
      </c>
      <c r="C1379">
        <v>4</v>
      </c>
      <c r="D1379" s="6">
        <v>46736</v>
      </c>
      <c r="F1379">
        <v>108.65122230999999</v>
      </c>
      <c r="G1379">
        <v>106.62241655</v>
      </c>
      <c r="H1379">
        <v>104.64218277000001</v>
      </c>
      <c r="I1379">
        <v>102.70905586000001</v>
      </c>
      <c r="J1379">
        <v>100.82162511999999</v>
      </c>
      <c r="K1379">
        <v>98.978531820000001</v>
      </c>
      <c r="L1379">
        <v>97.178466900000004</v>
      </c>
      <c r="M1379">
        <v>95.420168799999999</v>
      </c>
      <c r="N1379">
        <v>93.702421369999996</v>
      </c>
    </row>
    <row r="1380" spans="1:14" x14ac:dyDescent="0.45">
      <c r="A1380" t="s">
        <v>1464</v>
      </c>
      <c r="B1380" s="6">
        <v>44911</v>
      </c>
      <c r="C1380">
        <v>4.04</v>
      </c>
      <c r="D1380" s="6">
        <v>46737</v>
      </c>
      <c r="F1380">
        <v>108.74278192</v>
      </c>
      <c r="G1380">
        <v>106.71027773</v>
      </c>
      <c r="H1380">
        <v>104.72649371</v>
      </c>
      <c r="I1380">
        <v>102.78995832</v>
      </c>
      <c r="J1380">
        <v>100.89925476000001</v>
      </c>
      <c r="K1380">
        <v>99.053018499999993</v>
      </c>
      <c r="L1380">
        <v>97.249934960000004</v>
      </c>
      <c r="M1380">
        <v>95.488737330000006</v>
      </c>
      <c r="N1380">
        <v>93.768204449999999</v>
      </c>
    </row>
    <row r="1381" spans="1:14" x14ac:dyDescent="0.45">
      <c r="A1381" t="s">
        <v>1465</v>
      </c>
      <c r="B1381" s="6">
        <v>44911</v>
      </c>
      <c r="C1381">
        <v>4.04</v>
      </c>
      <c r="D1381" s="6">
        <v>46734</v>
      </c>
      <c r="F1381">
        <v>108.70688106</v>
      </c>
      <c r="G1381">
        <v>106.68303865999999</v>
      </c>
      <c r="H1381">
        <v>104.70751971</v>
      </c>
      <c r="I1381">
        <v>102.77887056</v>
      </c>
      <c r="J1381">
        <v>100.89569136</v>
      </c>
      <c r="K1381">
        <v>99.056633719999994</v>
      </c>
      <c r="L1381">
        <v>97.260398379999998</v>
      </c>
      <c r="M1381">
        <v>95.505733090000007</v>
      </c>
      <c r="N1381">
        <v>93.791430550000001</v>
      </c>
    </row>
    <row r="1382" spans="1:14" x14ac:dyDescent="0.45">
      <c r="A1382" t="s">
        <v>1466</v>
      </c>
      <c r="B1382" s="6">
        <v>44914</v>
      </c>
      <c r="C1382">
        <v>4.07</v>
      </c>
      <c r="D1382" s="6">
        <v>46738</v>
      </c>
      <c r="F1382">
        <v>108.81461139</v>
      </c>
      <c r="G1382">
        <v>106.77860754</v>
      </c>
      <c r="H1382">
        <v>104.79146835</v>
      </c>
      <c r="I1382">
        <v>102.85171596000001</v>
      </c>
      <c r="J1382">
        <v>100.95792754</v>
      </c>
      <c r="K1382">
        <v>99.108732849999996</v>
      </c>
      <c r="L1382">
        <v>97.302811899999995</v>
      </c>
      <c r="M1382">
        <v>95.538892700000005</v>
      </c>
      <c r="N1382">
        <v>93.815749190000005</v>
      </c>
    </row>
    <row r="1383" spans="1:14" x14ac:dyDescent="0.45">
      <c r="A1383" t="s">
        <v>1467</v>
      </c>
      <c r="B1383" s="6">
        <v>44916</v>
      </c>
      <c r="C1383">
        <v>4.1500000000000004</v>
      </c>
      <c r="D1383" s="6">
        <v>46742</v>
      </c>
      <c r="F1383">
        <v>109.02334541</v>
      </c>
      <c r="G1383">
        <v>106.97412778</v>
      </c>
      <c r="H1383">
        <v>104.97433913</v>
      </c>
      <c r="I1383">
        <v>103.02247658</v>
      </c>
      <c r="J1383">
        <v>101.11709359</v>
      </c>
      <c r="K1383">
        <v>99.256797359999993</v>
      </c>
      <c r="L1383">
        <v>97.440246439999996</v>
      </c>
      <c r="M1383">
        <v>95.666148469999996</v>
      </c>
      <c r="N1383">
        <v>93.933257990000001</v>
      </c>
    </row>
    <row r="1384" spans="1:14" x14ac:dyDescent="0.45">
      <c r="A1384" t="s">
        <v>1468</v>
      </c>
      <c r="B1384" s="6">
        <v>44916</v>
      </c>
      <c r="C1384">
        <v>4.1500000000000004</v>
      </c>
      <c r="D1384" s="6">
        <v>46742</v>
      </c>
      <c r="F1384">
        <v>109.02334541</v>
      </c>
      <c r="G1384">
        <v>106.97412778</v>
      </c>
      <c r="H1384">
        <v>104.97433913</v>
      </c>
      <c r="I1384">
        <v>103.02247658</v>
      </c>
      <c r="J1384">
        <v>101.11709359</v>
      </c>
      <c r="K1384">
        <v>99.256797359999993</v>
      </c>
      <c r="L1384">
        <v>97.440246439999996</v>
      </c>
      <c r="M1384">
        <v>95.666148469999996</v>
      </c>
      <c r="N1384">
        <v>93.933257990000001</v>
      </c>
    </row>
    <row r="1385" spans="1:14" x14ac:dyDescent="0.45">
      <c r="A1385" t="s">
        <v>1469</v>
      </c>
      <c r="B1385" s="6">
        <v>44917</v>
      </c>
      <c r="C1385">
        <v>4.22</v>
      </c>
      <c r="D1385" s="6">
        <v>46371</v>
      </c>
      <c r="F1385">
        <v>104.36469072</v>
      </c>
      <c r="G1385">
        <v>103.37804026000001</v>
      </c>
      <c r="H1385">
        <v>102.41009671</v>
      </c>
      <c r="I1385">
        <v>101.46033085000001</v>
      </c>
      <c r="J1385">
        <v>100.52823327</v>
      </c>
      <c r="K1385">
        <v>99.613313480000002</v>
      </c>
      <c r="L1385">
        <v>98.715098990000001</v>
      </c>
      <c r="M1385">
        <v>97.833134560000005</v>
      </c>
      <c r="N1385">
        <v>96.966981320000002</v>
      </c>
    </row>
    <row r="1386" spans="1:14" x14ac:dyDescent="0.45">
      <c r="A1386" t="s">
        <v>1470</v>
      </c>
      <c r="B1386" s="6">
        <v>44917</v>
      </c>
      <c r="C1386">
        <v>4.16</v>
      </c>
      <c r="D1386" s="6">
        <v>46736</v>
      </c>
      <c r="F1386">
        <v>108.96959231</v>
      </c>
      <c r="G1386">
        <v>106.93754414999999</v>
      </c>
      <c r="H1386">
        <v>104.95413109</v>
      </c>
      <c r="I1386">
        <v>103.01788623</v>
      </c>
      <c r="J1386">
        <v>101.12739713000001</v>
      </c>
      <c r="K1386">
        <v>99.281303379999997</v>
      </c>
      <c r="L1386">
        <v>97.478294349999999</v>
      </c>
      <c r="M1386">
        <v>95.717106900000005</v>
      </c>
      <c r="N1386">
        <v>93.996523420000003</v>
      </c>
    </row>
    <row r="1387" spans="1:14" x14ac:dyDescent="0.45">
      <c r="A1387" t="s">
        <v>1471</v>
      </c>
      <c r="B1387" s="6">
        <v>44917</v>
      </c>
      <c r="C1387">
        <v>4.18</v>
      </c>
      <c r="D1387" s="6">
        <v>46743</v>
      </c>
      <c r="F1387">
        <v>109.0864021</v>
      </c>
      <c r="G1387">
        <v>107.03245042</v>
      </c>
      <c r="H1387">
        <v>105.02914387</v>
      </c>
      <c r="I1387">
        <v>103.07488754000001</v>
      </c>
      <c r="J1387">
        <v>101.16814908000001</v>
      </c>
      <c r="K1387">
        <v>99.307455669999996</v>
      </c>
      <c r="L1387">
        <v>97.491391269999994</v>
      </c>
      <c r="M1387">
        <v>95.718593889999994</v>
      </c>
      <c r="N1387">
        <v>93.987753170000005</v>
      </c>
    </row>
    <row r="1388" spans="1:14" x14ac:dyDescent="0.45">
      <c r="A1388" t="s">
        <v>1472</v>
      </c>
      <c r="B1388" s="6">
        <v>44918</v>
      </c>
      <c r="C1388">
        <v>4.25</v>
      </c>
      <c r="D1388" s="6">
        <v>46744</v>
      </c>
      <c r="F1388">
        <v>109.24911627</v>
      </c>
      <c r="G1388">
        <v>107.19203217</v>
      </c>
      <c r="H1388">
        <v>105.18468486</v>
      </c>
      <c r="I1388">
        <v>103.22555819999999</v>
      </c>
      <c r="J1388">
        <v>101.31319301000001</v>
      </c>
      <c r="K1388">
        <v>99.446184509999995</v>
      </c>
      <c r="L1388">
        <v>97.623179829999998</v>
      </c>
      <c r="M1388">
        <v>95.842875739999997</v>
      </c>
      <c r="N1388">
        <v>94.104016450000003</v>
      </c>
    </row>
    <row r="1389" spans="1:14" x14ac:dyDescent="0.45">
      <c r="A1389" t="s">
        <v>1473</v>
      </c>
      <c r="B1389" s="6">
        <v>44923</v>
      </c>
      <c r="C1389">
        <v>4.3099999999999996</v>
      </c>
      <c r="D1389" s="6">
        <v>46749</v>
      </c>
      <c r="F1389">
        <v>109.43346787</v>
      </c>
      <c r="G1389">
        <v>107.36059722</v>
      </c>
      <c r="H1389">
        <v>105.33815989999999</v>
      </c>
      <c r="I1389">
        <v>103.36460851</v>
      </c>
      <c r="J1389">
        <v>101.43845417</v>
      </c>
      <c r="K1389">
        <v>99.558263920000002</v>
      </c>
      <c r="L1389">
        <v>97.722658109999998</v>
      </c>
      <c r="M1389">
        <v>95.930308060000002</v>
      </c>
      <c r="N1389">
        <v>94.179933759999997</v>
      </c>
    </row>
    <row r="1390" spans="1:14" x14ac:dyDescent="0.45">
      <c r="A1390" t="s">
        <v>1474</v>
      </c>
      <c r="B1390" s="6">
        <v>44923</v>
      </c>
      <c r="C1390">
        <v>4.09</v>
      </c>
      <c r="D1390" s="6">
        <v>46749</v>
      </c>
      <c r="F1390">
        <v>109.13491679000001</v>
      </c>
      <c r="G1390">
        <v>107.06236946</v>
      </c>
      <c r="H1390">
        <v>105.04031108</v>
      </c>
      <c r="I1390">
        <v>103.06719099</v>
      </c>
      <c r="J1390">
        <v>101.14151729</v>
      </c>
      <c r="K1390">
        <v>99.261854119999995</v>
      </c>
      <c r="L1390">
        <v>97.426819140000006</v>
      </c>
      <c r="M1390">
        <v>95.635081119999995</v>
      </c>
      <c r="N1390">
        <v>93.885357650000003</v>
      </c>
    </row>
    <row r="1391" spans="1:14" x14ac:dyDescent="0.45">
      <c r="A1391" t="s">
        <v>1475</v>
      </c>
      <c r="B1391" s="6">
        <v>44923</v>
      </c>
      <c r="C1391">
        <v>4.1100000000000003</v>
      </c>
      <c r="D1391" s="6">
        <v>46749</v>
      </c>
      <c r="F1391">
        <v>109.28287991000001</v>
      </c>
      <c r="G1391">
        <v>107.18222004</v>
      </c>
      <c r="H1391">
        <v>105.13382095999999</v>
      </c>
      <c r="I1391">
        <v>103.13602290999999</v>
      </c>
      <c r="J1391">
        <v>101.18723180000001</v>
      </c>
      <c r="K1391">
        <v>99.285916150000006</v>
      </c>
      <c r="L1391">
        <v>97.430603980000001</v>
      </c>
      <c r="M1391">
        <v>95.619880109999997</v>
      </c>
      <c r="N1391">
        <v>93.852383410000002</v>
      </c>
    </row>
    <row r="1392" spans="1:14" x14ac:dyDescent="0.45">
      <c r="A1392" t="s">
        <v>1476</v>
      </c>
      <c r="B1392" s="6">
        <v>44924</v>
      </c>
      <c r="C1392">
        <v>5.2</v>
      </c>
      <c r="D1392" s="6">
        <v>50403</v>
      </c>
      <c r="F1392">
        <v>153.56372393999999</v>
      </c>
      <c r="G1392">
        <v>139.42932139000001</v>
      </c>
      <c r="H1392">
        <v>126.83014781999999</v>
      </c>
      <c r="I1392">
        <v>115.58741187</v>
      </c>
      <c r="J1392">
        <v>105.54417324000001</v>
      </c>
      <c r="K1392">
        <v>96.562563019999999</v>
      </c>
      <c r="L1392">
        <v>88.521370719999993</v>
      </c>
      <c r="M1392">
        <v>81.313947619999993</v>
      </c>
      <c r="N1392">
        <v>74.846383840000001</v>
      </c>
    </row>
    <row r="1393" spans="1:14" x14ac:dyDescent="0.45">
      <c r="A1393" t="s">
        <v>1477</v>
      </c>
      <c r="B1393" s="6">
        <v>44925</v>
      </c>
      <c r="C1393">
        <v>4.5599999999999996</v>
      </c>
      <c r="D1393" s="6">
        <v>46024</v>
      </c>
      <c r="F1393">
        <v>100.03171472</v>
      </c>
      <c r="G1393">
        <v>100.02614708</v>
      </c>
      <c r="H1393">
        <v>100.02058443999999</v>
      </c>
      <c r="I1393">
        <v>100.0150268</v>
      </c>
      <c r="J1393">
        <v>100.00947415</v>
      </c>
      <c r="K1393">
        <v>100.00392648</v>
      </c>
      <c r="L1393">
        <v>99.998383779999998</v>
      </c>
      <c r="M1393">
        <v>99.992846049999997</v>
      </c>
      <c r="N1393">
        <v>99.987313270000001</v>
      </c>
    </row>
    <row r="1394" spans="1:14" x14ac:dyDescent="0.45">
      <c r="A1394" t="s">
        <v>1478</v>
      </c>
      <c r="B1394" s="6">
        <v>44925</v>
      </c>
      <c r="C1394">
        <v>4.42</v>
      </c>
      <c r="D1394" s="6">
        <v>46386</v>
      </c>
      <c r="F1394">
        <v>104.76585774</v>
      </c>
      <c r="G1394">
        <v>103.73468602</v>
      </c>
      <c r="H1394">
        <v>102.72386667000001</v>
      </c>
      <c r="I1394">
        <v>101.73280085</v>
      </c>
      <c r="J1394">
        <v>100.76091304000001</v>
      </c>
      <c r="K1394">
        <v>99.807649900000001</v>
      </c>
      <c r="L1394">
        <v>98.872479190000007</v>
      </c>
      <c r="M1394">
        <v>97.954888800000006</v>
      </c>
      <c r="N1394">
        <v>97.054385789999998</v>
      </c>
    </row>
    <row r="1395" spans="1:14" x14ac:dyDescent="0.45">
      <c r="A1395" t="s">
        <v>1479</v>
      </c>
      <c r="B1395" s="6">
        <v>44925</v>
      </c>
      <c r="C1395">
        <v>4.42</v>
      </c>
      <c r="D1395" s="6">
        <v>46386</v>
      </c>
      <c r="F1395">
        <v>104.76585774</v>
      </c>
      <c r="G1395">
        <v>103.73468602</v>
      </c>
      <c r="H1395">
        <v>102.72386667000001</v>
      </c>
      <c r="I1395">
        <v>101.73280085</v>
      </c>
      <c r="J1395">
        <v>100.76091304000001</v>
      </c>
      <c r="K1395">
        <v>99.807649900000001</v>
      </c>
      <c r="L1395">
        <v>98.872479190000007</v>
      </c>
      <c r="M1395">
        <v>97.954888800000006</v>
      </c>
      <c r="N1395">
        <v>97.054385789999998</v>
      </c>
    </row>
    <row r="1396" spans="1:14" x14ac:dyDescent="0.45">
      <c r="A1396" t="s">
        <v>1480</v>
      </c>
      <c r="B1396" s="6">
        <v>44929</v>
      </c>
      <c r="C1396">
        <v>4.1900000000000004</v>
      </c>
      <c r="D1396" s="6">
        <v>46218</v>
      </c>
      <c r="F1396">
        <v>102.45748814</v>
      </c>
      <c r="G1396">
        <v>101.90721456</v>
      </c>
      <c r="H1396">
        <v>101.36286975</v>
      </c>
      <c r="I1396">
        <v>100.82435796</v>
      </c>
      <c r="J1396">
        <v>100.29158552</v>
      </c>
      <c r="K1396">
        <v>99.764460779999993</v>
      </c>
      <c r="L1396">
        <v>99.242893989999999</v>
      </c>
      <c r="M1396">
        <v>98.726797329999997</v>
      </c>
      <c r="N1396">
        <v>98.21608483</v>
      </c>
    </row>
    <row r="1397" spans="1:14" x14ac:dyDescent="0.45">
      <c r="A1397" t="s">
        <v>1481</v>
      </c>
      <c r="B1397" s="6">
        <v>44930</v>
      </c>
      <c r="C1397">
        <v>4.1900000000000004</v>
      </c>
      <c r="D1397" s="6">
        <v>46756</v>
      </c>
      <c r="F1397">
        <v>109.27701171</v>
      </c>
      <c r="G1397">
        <v>107.18637443</v>
      </c>
      <c r="H1397">
        <v>105.14698127</v>
      </c>
      <c r="I1397">
        <v>103.15724625999999</v>
      </c>
      <c r="J1397">
        <v>101.21564403000001</v>
      </c>
      <c r="K1397">
        <v>99.320707029999994</v>
      </c>
      <c r="L1397">
        <v>97.471022910000002</v>
      </c>
      <c r="M1397">
        <v>95.665231989999995</v>
      </c>
      <c r="N1397">
        <v>93.902024870000005</v>
      </c>
    </row>
    <row r="1398" spans="1:14" x14ac:dyDescent="0.45">
      <c r="A1398" t="s">
        <v>1482</v>
      </c>
      <c r="B1398" s="6">
        <v>44930</v>
      </c>
      <c r="C1398">
        <v>4.2</v>
      </c>
      <c r="D1398" s="6">
        <v>46756</v>
      </c>
      <c r="F1398">
        <v>109.29746934000001</v>
      </c>
      <c r="G1398">
        <v>107.20661818000001</v>
      </c>
      <c r="H1398">
        <v>105.16701537</v>
      </c>
      <c r="I1398">
        <v>103.17707480999999</v>
      </c>
      <c r="J1398">
        <v>101.23527102</v>
      </c>
      <c r="K1398">
        <v>99.340136340000001</v>
      </c>
      <c r="L1398">
        <v>97.490258299999994</v>
      </c>
      <c r="M1398">
        <v>95.684277120000004</v>
      </c>
      <c r="N1398">
        <v>93.920883309999994</v>
      </c>
    </row>
    <row r="1399" spans="1:14" x14ac:dyDescent="0.45">
      <c r="A1399" t="s">
        <v>1483</v>
      </c>
      <c r="B1399" s="6">
        <v>44931</v>
      </c>
      <c r="C1399">
        <v>4.32</v>
      </c>
      <c r="D1399" s="6">
        <v>46757</v>
      </c>
      <c r="F1399">
        <v>109.55570518</v>
      </c>
      <c r="G1399">
        <v>107.45938312</v>
      </c>
      <c r="H1399">
        <v>105.41447470999999</v>
      </c>
      <c r="I1399">
        <v>103.41938697000001</v>
      </c>
      <c r="J1399">
        <v>101.47258789</v>
      </c>
      <c r="K1399">
        <v>99.572603659999999</v>
      </c>
      <c r="L1399">
        <v>97.718015919999999</v>
      </c>
      <c r="M1399">
        <v>95.907459320000001</v>
      </c>
      <c r="N1399">
        <v>94.139619080000003</v>
      </c>
    </row>
    <row r="1400" spans="1:14" x14ac:dyDescent="0.45">
      <c r="A1400" t="s">
        <v>1484</v>
      </c>
      <c r="B1400" s="6">
        <v>44932</v>
      </c>
      <c r="C1400">
        <v>4.2300000000000004</v>
      </c>
      <c r="D1400" s="6">
        <v>46758</v>
      </c>
      <c r="F1400">
        <v>109.38382747</v>
      </c>
      <c r="G1400">
        <v>107.28653543999999</v>
      </c>
      <c r="H1400">
        <v>105.24073353</v>
      </c>
      <c r="I1400">
        <v>103.24482442999999</v>
      </c>
      <c r="J1400">
        <v>101.29727207000001</v>
      </c>
      <c r="K1400">
        <v>99.396598789999999</v>
      </c>
      <c r="L1400">
        <v>97.541382670000004</v>
      </c>
      <c r="M1400">
        <v>95.730254930000001</v>
      </c>
      <c r="N1400">
        <v>93.961897609999994</v>
      </c>
    </row>
    <row r="1401" spans="1:14" x14ac:dyDescent="0.45">
      <c r="A1401" t="s">
        <v>1485</v>
      </c>
      <c r="B1401" s="6">
        <v>44932</v>
      </c>
      <c r="C1401">
        <v>4.2300000000000004</v>
      </c>
      <c r="D1401" s="6">
        <v>46758</v>
      </c>
      <c r="F1401">
        <v>109.38382747</v>
      </c>
      <c r="G1401">
        <v>107.28653543999999</v>
      </c>
      <c r="H1401">
        <v>105.24073353</v>
      </c>
      <c r="I1401">
        <v>103.24482442999999</v>
      </c>
      <c r="J1401">
        <v>101.29727207000001</v>
      </c>
      <c r="K1401">
        <v>99.396598789999999</v>
      </c>
      <c r="L1401">
        <v>97.541382670000004</v>
      </c>
      <c r="M1401">
        <v>95.730254930000001</v>
      </c>
      <c r="N1401">
        <v>93.961897609999994</v>
      </c>
    </row>
    <row r="1402" spans="1:14" x14ac:dyDescent="0.45">
      <c r="A1402" t="s">
        <v>1486</v>
      </c>
      <c r="B1402" s="6">
        <v>44932</v>
      </c>
      <c r="C1402">
        <v>4.28</v>
      </c>
      <c r="D1402" s="6">
        <v>46028</v>
      </c>
      <c r="F1402">
        <v>100.08067068</v>
      </c>
      <c r="G1402">
        <v>100.06395954</v>
      </c>
      <c r="H1402">
        <v>100.0472654</v>
      </c>
      <c r="I1402">
        <v>100.03058823000001</v>
      </c>
      <c r="J1402">
        <v>100.01392800000001</v>
      </c>
      <c r="K1402">
        <v>99.997284680000007</v>
      </c>
      <c r="L1402">
        <v>99.980658239999997</v>
      </c>
      <c r="M1402">
        <v>99.964048649999995</v>
      </c>
      <c r="N1402">
        <v>99.947455890000001</v>
      </c>
    </row>
    <row r="1403" spans="1:14" x14ac:dyDescent="0.45">
      <c r="A1403" t="s">
        <v>1487</v>
      </c>
      <c r="B1403" s="6">
        <v>44935</v>
      </c>
      <c r="C1403">
        <v>4.07</v>
      </c>
      <c r="D1403" s="6">
        <v>46741</v>
      </c>
      <c r="F1403">
        <v>108.85076586</v>
      </c>
      <c r="G1403">
        <v>106.80608847000001</v>
      </c>
      <c r="H1403">
        <v>104.81067453999999</v>
      </c>
      <c r="I1403">
        <v>102.8630282</v>
      </c>
      <c r="J1403">
        <v>100.9617095</v>
      </c>
      <c r="K1403">
        <v>99.105331930000006</v>
      </c>
      <c r="L1403">
        <v>97.292560050000006</v>
      </c>
      <c r="M1403">
        <v>95.522107180000006</v>
      </c>
      <c r="N1403">
        <v>93.792733310000003</v>
      </c>
    </row>
    <row r="1404" spans="1:14" x14ac:dyDescent="0.45">
      <c r="A1404" t="s">
        <v>1488</v>
      </c>
      <c r="B1404" s="6">
        <v>44936</v>
      </c>
      <c r="C1404">
        <v>4.0599999999999996</v>
      </c>
      <c r="D1404" s="6">
        <v>46762</v>
      </c>
      <c r="F1404">
        <v>109.08316670000001</v>
      </c>
      <c r="G1404">
        <v>106.97796257</v>
      </c>
      <c r="H1404">
        <v>104.92463543</v>
      </c>
      <c r="I1404">
        <v>102.92156828</v>
      </c>
      <c r="J1404">
        <v>100.9672065</v>
      </c>
      <c r="K1404">
        <v>99.060054930000007</v>
      </c>
      <c r="L1404">
        <v>97.198675140000006</v>
      </c>
      <c r="M1404">
        <v>95.381682780000006</v>
      </c>
      <c r="N1404">
        <v>93.607745159999993</v>
      </c>
    </row>
    <row r="1405" spans="1:14" x14ac:dyDescent="0.45">
      <c r="A1405" t="s">
        <v>1489</v>
      </c>
      <c r="B1405" s="6">
        <v>44936</v>
      </c>
      <c r="C1405">
        <v>4.3</v>
      </c>
      <c r="D1405" s="6">
        <v>46034</v>
      </c>
      <c r="F1405">
        <v>100.15453714</v>
      </c>
      <c r="G1405">
        <v>100.12114114000001</v>
      </c>
      <c r="H1405">
        <v>100.0877844</v>
      </c>
      <c r="I1405">
        <v>100.05446685</v>
      </c>
      <c r="J1405">
        <v>100.02118840999999</v>
      </c>
      <c r="K1405">
        <v>99.987949020000002</v>
      </c>
      <c r="L1405">
        <v>99.954748589999994</v>
      </c>
      <c r="M1405">
        <v>99.921587059999993</v>
      </c>
      <c r="N1405">
        <v>99.888464339999999</v>
      </c>
    </row>
    <row r="1406" spans="1:14" x14ac:dyDescent="0.45">
      <c r="A1406" t="s">
        <v>1490</v>
      </c>
      <c r="B1406" s="6">
        <v>44936</v>
      </c>
      <c r="C1406">
        <v>4.08</v>
      </c>
      <c r="D1406" s="6">
        <v>46762</v>
      </c>
      <c r="F1406">
        <v>109.22616499</v>
      </c>
      <c r="G1406">
        <v>107.09321434</v>
      </c>
      <c r="H1406">
        <v>105.013901</v>
      </c>
      <c r="I1406">
        <v>102.98649829</v>
      </c>
      <c r="J1406">
        <v>101.00934909</v>
      </c>
      <c r="K1406">
        <v>99.080862400000001</v>
      </c>
      <c r="L1406">
        <v>97.199510099999998</v>
      </c>
      <c r="M1406">
        <v>95.363823960000005</v>
      </c>
      <c r="N1406">
        <v>93.572392739999998</v>
      </c>
    </row>
    <row r="1407" spans="1:14" x14ac:dyDescent="0.45">
      <c r="A1407" t="s">
        <v>1491</v>
      </c>
      <c r="B1407" s="6">
        <v>44939</v>
      </c>
      <c r="C1407">
        <v>4.07</v>
      </c>
      <c r="D1407" s="6">
        <v>46734</v>
      </c>
      <c r="F1407">
        <v>108.76640759999999</v>
      </c>
      <c r="G1407">
        <v>106.74196056</v>
      </c>
      <c r="H1407">
        <v>104.76584871999999</v>
      </c>
      <c r="I1407">
        <v>102.83661809</v>
      </c>
      <c r="J1407">
        <v>100.95286852</v>
      </c>
      <c r="K1407">
        <v>99.113251289999994</v>
      </c>
      <c r="L1407">
        <v>97.316466849999998</v>
      </c>
      <c r="M1407">
        <v>95.561262659999997</v>
      </c>
      <c r="N1407">
        <v>93.846431150000001</v>
      </c>
    </row>
    <row r="1408" spans="1:14" x14ac:dyDescent="0.45">
      <c r="A1408" t="s">
        <v>1492</v>
      </c>
      <c r="B1408" s="6">
        <v>44936</v>
      </c>
      <c r="C1408">
        <v>3.84</v>
      </c>
      <c r="D1408" s="6">
        <v>46762</v>
      </c>
      <c r="F1408">
        <v>108.77893129</v>
      </c>
      <c r="G1408">
        <v>106.67409207999999</v>
      </c>
      <c r="H1408">
        <v>104.62118689</v>
      </c>
      <c r="I1408">
        <v>102.61859532</v>
      </c>
      <c r="J1408">
        <v>100.66475957</v>
      </c>
      <c r="K1408">
        <v>98.758181460000003</v>
      </c>
      <c r="L1408">
        <v>96.897419740000004</v>
      </c>
      <c r="M1408">
        <v>95.081087389999993</v>
      </c>
      <c r="N1408">
        <v>93.307849219999994</v>
      </c>
    </row>
    <row r="1409" spans="1:14" x14ac:dyDescent="0.45">
      <c r="A1409" t="s">
        <v>1493</v>
      </c>
      <c r="B1409" s="6">
        <v>44936</v>
      </c>
      <c r="C1409">
        <v>3.84</v>
      </c>
      <c r="D1409" s="6">
        <v>46762</v>
      </c>
      <c r="F1409">
        <v>108.77893129</v>
      </c>
      <c r="G1409">
        <v>106.67409207999999</v>
      </c>
      <c r="H1409">
        <v>104.62118689</v>
      </c>
      <c r="I1409">
        <v>102.61859532</v>
      </c>
      <c r="J1409">
        <v>100.66475957</v>
      </c>
      <c r="K1409">
        <v>98.758181460000003</v>
      </c>
      <c r="L1409">
        <v>96.897419740000004</v>
      </c>
      <c r="M1409">
        <v>95.081087389999993</v>
      </c>
      <c r="N1409">
        <v>93.307849219999994</v>
      </c>
    </row>
    <row r="1410" spans="1:14" x14ac:dyDescent="0.45">
      <c r="A1410" t="s">
        <v>1494</v>
      </c>
      <c r="B1410" s="6">
        <v>44936</v>
      </c>
      <c r="C1410">
        <v>4.0599999999999996</v>
      </c>
      <c r="D1410" s="6">
        <v>46762</v>
      </c>
      <c r="F1410">
        <v>109.08316670000001</v>
      </c>
      <c r="G1410">
        <v>106.97796257</v>
      </c>
      <c r="H1410">
        <v>104.92463543</v>
      </c>
      <c r="I1410">
        <v>102.92156828</v>
      </c>
      <c r="J1410">
        <v>100.9672065</v>
      </c>
      <c r="K1410">
        <v>99.060054930000007</v>
      </c>
      <c r="L1410">
        <v>97.198675140000006</v>
      </c>
      <c r="M1410">
        <v>95.381682780000006</v>
      </c>
      <c r="N1410">
        <v>93.607745159999993</v>
      </c>
    </row>
    <row r="1411" spans="1:14" x14ac:dyDescent="0.45">
      <c r="A1411" t="s">
        <v>1495</v>
      </c>
      <c r="B1411" s="6">
        <v>44937</v>
      </c>
      <c r="C1411">
        <v>3.83</v>
      </c>
      <c r="D1411" s="6">
        <v>46763</v>
      </c>
      <c r="F1411">
        <v>108.76987176999999</v>
      </c>
      <c r="G1411">
        <v>106.66236017999999</v>
      </c>
      <c r="H1411">
        <v>104.60689359</v>
      </c>
      <c r="I1411">
        <v>102.60184626</v>
      </c>
      <c r="J1411">
        <v>100.64565531</v>
      </c>
      <c r="K1411">
        <v>98.736817830000007</v>
      </c>
      <c r="L1411">
        <v>96.873888030000003</v>
      </c>
      <c r="M1411">
        <v>95.055474649999994</v>
      </c>
      <c r="N1411">
        <v>93.280238460000007</v>
      </c>
    </row>
    <row r="1412" spans="1:14" x14ac:dyDescent="0.45">
      <c r="A1412" t="s">
        <v>1496</v>
      </c>
      <c r="B1412" s="6">
        <v>44937</v>
      </c>
      <c r="C1412">
        <v>4.25</v>
      </c>
      <c r="D1412" s="6">
        <v>46031</v>
      </c>
      <c r="F1412">
        <v>100.11587874999999</v>
      </c>
      <c r="G1412">
        <v>100.09083228999999</v>
      </c>
      <c r="H1412">
        <v>100.06581319</v>
      </c>
      <c r="I1412">
        <v>100.04082141000001</v>
      </c>
      <c r="J1412">
        <v>100.01585688999999</v>
      </c>
      <c r="K1412">
        <v>99.990919599999998</v>
      </c>
      <c r="L1412">
        <v>99.966009479999997</v>
      </c>
      <c r="M1412">
        <v>99.941126479999994</v>
      </c>
      <c r="N1412">
        <v>99.916270549999993</v>
      </c>
    </row>
    <row r="1413" spans="1:14" x14ac:dyDescent="0.45">
      <c r="A1413" t="s">
        <v>1497</v>
      </c>
      <c r="B1413" s="6">
        <v>44937</v>
      </c>
      <c r="C1413">
        <v>3.83</v>
      </c>
      <c r="D1413" s="6">
        <v>46763</v>
      </c>
      <c r="F1413">
        <v>108.76987176999999</v>
      </c>
      <c r="G1413">
        <v>106.66236017999999</v>
      </c>
      <c r="H1413">
        <v>104.60689359</v>
      </c>
      <c r="I1413">
        <v>102.60184626</v>
      </c>
      <c r="J1413">
        <v>100.64565531</v>
      </c>
      <c r="K1413">
        <v>98.736817830000007</v>
      </c>
      <c r="L1413">
        <v>96.873888030000003</v>
      </c>
      <c r="M1413">
        <v>95.055474649999994</v>
      </c>
      <c r="N1413">
        <v>93.280238460000007</v>
      </c>
    </row>
    <row r="1414" spans="1:14" x14ac:dyDescent="0.45">
      <c r="A1414" t="s">
        <v>1498</v>
      </c>
      <c r="B1414" s="6">
        <v>44937</v>
      </c>
      <c r="C1414">
        <v>4.28</v>
      </c>
      <c r="D1414" s="6">
        <v>46035</v>
      </c>
      <c r="F1414">
        <v>100.16625651</v>
      </c>
      <c r="G1414">
        <v>100.13007838</v>
      </c>
      <c r="H1414">
        <v>100.09394379</v>
      </c>
      <c r="I1414">
        <v>100.05785265</v>
      </c>
      <c r="J1414">
        <v>100.02180489</v>
      </c>
      <c r="K1414">
        <v>99.985800400000002</v>
      </c>
      <c r="L1414">
        <v>99.949839119999993</v>
      </c>
      <c r="M1414">
        <v>99.913920959999999</v>
      </c>
      <c r="N1414">
        <v>99.878045839999999</v>
      </c>
    </row>
    <row r="1415" spans="1:14" x14ac:dyDescent="0.45">
      <c r="A1415" t="s">
        <v>1499</v>
      </c>
      <c r="B1415" s="6">
        <v>44938</v>
      </c>
      <c r="C1415">
        <v>4</v>
      </c>
      <c r="D1415" s="6">
        <v>46764</v>
      </c>
      <c r="F1415">
        <v>108.98311402</v>
      </c>
      <c r="G1415">
        <v>106.87343337</v>
      </c>
      <c r="H1415">
        <v>104.81583424</v>
      </c>
      <c r="I1415">
        <v>102.80868943</v>
      </c>
      <c r="J1415">
        <v>100.85043473</v>
      </c>
      <c r="K1415">
        <v>98.939565900000005</v>
      </c>
      <c r="L1415">
        <v>97.074635959999995</v>
      </c>
      <c r="M1415">
        <v>95.254252469999997</v>
      </c>
      <c r="N1415">
        <v>93.477075110000001</v>
      </c>
    </row>
    <row r="1416" spans="1:14" x14ac:dyDescent="0.45">
      <c r="A1416" t="s">
        <v>1500</v>
      </c>
      <c r="B1416" s="6">
        <v>44938</v>
      </c>
      <c r="C1416">
        <v>4.09</v>
      </c>
      <c r="D1416" s="6">
        <v>46399</v>
      </c>
      <c r="F1416">
        <v>104.59889087000001</v>
      </c>
      <c r="G1416">
        <v>103.53196371999999</v>
      </c>
      <c r="H1416">
        <v>102.48685718</v>
      </c>
      <c r="I1416">
        <v>101.46290585</v>
      </c>
      <c r="J1416">
        <v>100.45947117</v>
      </c>
      <c r="K1416">
        <v>99.475940100000003</v>
      </c>
      <c r="L1416">
        <v>98.511723790000005</v>
      </c>
      <c r="M1416">
        <v>97.566256480000007</v>
      </c>
      <c r="N1416">
        <v>96.638994319999995</v>
      </c>
    </row>
    <row r="1417" spans="1:14" x14ac:dyDescent="0.45">
      <c r="A1417" t="s">
        <v>1501</v>
      </c>
      <c r="B1417" s="6">
        <v>44938</v>
      </c>
      <c r="C1417">
        <v>4.2</v>
      </c>
      <c r="D1417" s="6">
        <v>46034</v>
      </c>
      <c r="F1417">
        <v>100.15113082000001</v>
      </c>
      <c r="G1417">
        <v>100.11773768</v>
      </c>
      <c r="H1417">
        <v>100.0843838</v>
      </c>
      <c r="I1417">
        <v>100.05106911</v>
      </c>
      <c r="J1417">
        <v>100.01779352</v>
      </c>
      <c r="K1417">
        <v>99.984556979999994</v>
      </c>
      <c r="L1417">
        <v>99.951359400000001</v>
      </c>
      <c r="M1417">
        <v>99.918200720000002</v>
      </c>
      <c r="N1417">
        <v>99.885080849999994</v>
      </c>
    </row>
    <row r="1418" spans="1:14" x14ac:dyDescent="0.45">
      <c r="A1418" t="s">
        <v>1502</v>
      </c>
      <c r="B1418" s="6">
        <v>44938</v>
      </c>
      <c r="C1418">
        <v>4.09</v>
      </c>
      <c r="D1418" s="6">
        <v>46399</v>
      </c>
      <c r="F1418">
        <v>104.59889087000001</v>
      </c>
      <c r="G1418">
        <v>103.53196371999999</v>
      </c>
      <c r="H1418">
        <v>102.48685718</v>
      </c>
      <c r="I1418">
        <v>101.46290585</v>
      </c>
      <c r="J1418">
        <v>100.45947117</v>
      </c>
      <c r="K1418">
        <v>99.475940100000003</v>
      </c>
      <c r="L1418">
        <v>98.511723790000005</v>
      </c>
      <c r="M1418">
        <v>97.566256480000007</v>
      </c>
      <c r="N1418">
        <v>96.638994319999995</v>
      </c>
    </row>
    <row r="1419" spans="1:14" x14ac:dyDescent="0.45">
      <c r="A1419" t="s">
        <v>1503</v>
      </c>
      <c r="B1419" s="6">
        <v>44938</v>
      </c>
      <c r="C1419">
        <v>4</v>
      </c>
      <c r="D1419" s="6">
        <v>46764</v>
      </c>
      <c r="F1419">
        <v>108.98311402</v>
      </c>
      <c r="G1419">
        <v>106.87343337</v>
      </c>
      <c r="H1419">
        <v>104.81583424</v>
      </c>
      <c r="I1419">
        <v>102.80868943</v>
      </c>
      <c r="J1419">
        <v>100.85043473</v>
      </c>
      <c r="K1419">
        <v>98.939565900000005</v>
      </c>
      <c r="L1419">
        <v>97.074635959999995</v>
      </c>
      <c r="M1419">
        <v>95.254252469999997</v>
      </c>
      <c r="N1419">
        <v>93.477075110000001</v>
      </c>
    </row>
    <row r="1420" spans="1:14" x14ac:dyDescent="0.45">
      <c r="A1420" t="s">
        <v>1504</v>
      </c>
      <c r="B1420" s="6">
        <v>45000</v>
      </c>
      <c r="C1420">
        <v>3.83</v>
      </c>
      <c r="D1420" s="6">
        <v>46827</v>
      </c>
      <c r="F1420">
        <v>109.36401589</v>
      </c>
      <c r="G1420">
        <v>107.07041768000001</v>
      </c>
      <c r="H1420">
        <v>104.83677676000001</v>
      </c>
      <c r="I1420">
        <v>102.66108361000001</v>
      </c>
      <c r="J1420">
        <v>100.54141362</v>
      </c>
      <c r="K1420">
        <v>98.475922699999998</v>
      </c>
      <c r="L1420">
        <v>96.462843149999998</v>
      </c>
      <c r="M1420">
        <v>94.5004797</v>
      </c>
      <c r="N1420">
        <v>92.587205949999998</v>
      </c>
    </row>
    <row r="1421" spans="1:14" x14ac:dyDescent="0.45">
      <c r="A1421" t="s">
        <v>1505</v>
      </c>
      <c r="B1421" s="6">
        <v>45000</v>
      </c>
      <c r="C1421">
        <v>3.83</v>
      </c>
      <c r="D1421" s="6">
        <v>46827</v>
      </c>
      <c r="F1421">
        <v>109.36401589</v>
      </c>
      <c r="G1421">
        <v>107.07041768000001</v>
      </c>
      <c r="H1421">
        <v>104.83677676000001</v>
      </c>
      <c r="I1421">
        <v>102.66108361000001</v>
      </c>
      <c r="J1421">
        <v>100.54141362</v>
      </c>
      <c r="K1421">
        <v>98.475922699999998</v>
      </c>
      <c r="L1421">
        <v>96.462843149999998</v>
      </c>
      <c r="M1421">
        <v>94.5004797</v>
      </c>
      <c r="N1421">
        <v>92.587205949999998</v>
      </c>
    </row>
    <row r="1422" spans="1:14" x14ac:dyDescent="0.45">
      <c r="A1422" t="s">
        <v>1506</v>
      </c>
      <c r="B1422" s="6">
        <v>44938</v>
      </c>
      <c r="C1422">
        <v>4.09</v>
      </c>
      <c r="D1422" s="6">
        <v>46399</v>
      </c>
      <c r="F1422">
        <v>104.59889087000001</v>
      </c>
      <c r="G1422">
        <v>103.53196371999999</v>
      </c>
      <c r="H1422">
        <v>102.48685718</v>
      </c>
      <c r="I1422">
        <v>101.46290585</v>
      </c>
      <c r="J1422">
        <v>100.45947117</v>
      </c>
      <c r="K1422">
        <v>99.475940100000003</v>
      </c>
      <c r="L1422">
        <v>98.511723790000005</v>
      </c>
      <c r="M1422">
        <v>97.566256480000007</v>
      </c>
      <c r="N1422">
        <v>96.638994319999995</v>
      </c>
    </row>
    <row r="1423" spans="1:14" x14ac:dyDescent="0.45">
      <c r="A1423" t="s">
        <v>1507</v>
      </c>
      <c r="B1423" s="6">
        <v>44938</v>
      </c>
      <c r="C1423">
        <v>4</v>
      </c>
      <c r="D1423" s="6">
        <v>46764</v>
      </c>
      <c r="F1423">
        <v>108.98311402</v>
      </c>
      <c r="G1423">
        <v>106.87343337</v>
      </c>
      <c r="H1423">
        <v>104.81583424</v>
      </c>
      <c r="I1423">
        <v>102.80868943</v>
      </c>
      <c r="J1423">
        <v>100.85043473</v>
      </c>
      <c r="K1423">
        <v>98.939565900000005</v>
      </c>
      <c r="L1423">
        <v>97.074635959999995</v>
      </c>
      <c r="M1423">
        <v>95.254252469999997</v>
      </c>
      <c r="N1423">
        <v>93.477075110000001</v>
      </c>
    </row>
    <row r="1424" spans="1:14" x14ac:dyDescent="0.45">
      <c r="A1424" t="s">
        <v>1508</v>
      </c>
      <c r="B1424" s="6">
        <v>45317</v>
      </c>
      <c r="C1424">
        <v>3.43</v>
      </c>
      <c r="D1424" s="6">
        <v>46052</v>
      </c>
      <c r="F1424">
        <v>100.30648167</v>
      </c>
      <c r="G1424">
        <v>100.22306144</v>
      </c>
      <c r="H1424">
        <v>100.13978088</v>
      </c>
      <c r="I1424">
        <v>100.05663964999999</v>
      </c>
      <c r="J1424">
        <v>99.973637420000003</v>
      </c>
      <c r="K1424">
        <v>99.890773839999994</v>
      </c>
      <c r="L1424">
        <v>99.808048589999999</v>
      </c>
      <c r="M1424">
        <v>99.725461319999994</v>
      </c>
      <c r="N1424">
        <v>99.643011700000002</v>
      </c>
    </row>
    <row r="1425" spans="1:14" x14ac:dyDescent="0.45">
      <c r="A1425" t="s">
        <v>1509</v>
      </c>
      <c r="B1425" s="6">
        <v>44939</v>
      </c>
      <c r="C1425">
        <v>3.88</v>
      </c>
      <c r="D1425" s="6">
        <v>46765</v>
      </c>
      <c r="F1425">
        <v>108.7464514</v>
      </c>
      <c r="G1425">
        <v>106.63650755</v>
      </c>
      <c r="H1425">
        <v>104.57870842</v>
      </c>
      <c r="I1425">
        <v>102.57142284</v>
      </c>
      <c r="J1425">
        <v>100.61308285</v>
      </c>
      <c r="K1425">
        <v>98.702180749999997</v>
      </c>
      <c r="L1425">
        <v>96.837266229999997</v>
      </c>
      <c r="M1425">
        <v>95.016943800000007</v>
      </c>
      <c r="N1425">
        <v>93.239870240000002</v>
      </c>
    </row>
    <row r="1426" spans="1:14" x14ac:dyDescent="0.45">
      <c r="A1426" t="s">
        <v>1510</v>
      </c>
      <c r="B1426" s="6">
        <v>44939</v>
      </c>
      <c r="C1426">
        <v>3.99</v>
      </c>
      <c r="D1426" s="6">
        <v>46765</v>
      </c>
      <c r="F1426">
        <v>108.71231622000001</v>
      </c>
      <c r="G1426">
        <v>106.6578755</v>
      </c>
      <c r="H1426">
        <v>104.65476267</v>
      </c>
      <c r="I1426">
        <v>102.70132621</v>
      </c>
      <c r="J1426">
        <v>100.79598127</v>
      </c>
      <c r="K1426">
        <v>98.937206369999998</v>
      </c>
      <c r="L1426">
        <v>97.123540320000004</v>
      </c>
      <c r="M1426">
        <v>95.353579269999997</v>
      </c>
      <c r="N1426">
        <v>93.625973979999998</v>
      </c>
    </row>
    <row r="1427" spans="1:14" x14ac:dyDescent="0.45">
      <c r="A1427" t="s">
        <v>1511</v>
      </c>
      <c r="B1427" s="6">
        <v>44943</v>
      </c>
      <c r="C1427">
        <v>4.07</v>
      </c>
      <c r="D1427" s="6">
        <v>46406</v>
      </c>
      <c r="F1427">
        <v>104.66755043000001</v>
      </c>
      <c r="G1427">
        <v>103.58046738</v>
      </c>
      <c r="H1427">
        <v>102.51602192</v>
      </c>
      <c r="I1427">
        <v>101.47351129</v>
      </c>
      <c r="J1427">
        <v>100.4522616</v>
      </c>
      <c r="K1427">
        <v>99.451626320000003</v>
      </c>
      <c r="L1427">
        <v>98.470984939999994</v>
      </c>
      <c r="M1427">
        <v>97.509741649999995</v>
      </c>
      <c r="N1427">
        <v>96.567324119999995</v>
      </c>
    </row>
    <row r="1428" spans="1:14" x14ac:dyDescent="0.45">
      <c r="A1428" t="s">
        <v>1512</v>
      </c>
      <c r="B1428" s="6">
        <v>44943</v>
      </c>
      <c r="C1428">
        <v>3.97</v>
      </c>
      <c r="D1428" s="6">
        <v>46766</v>
      </c>
      <c r="F1428">
        <v>108.94460266</v>
      </c>
      <c r="G1428">
        <v>106.82979834</v>
      </c>
      <c r="H1428">
        <v>104.76729347</v>
      </c>
      <c r="I1428">
        <v>102.75545026</v>
      </c>
      <c r="J1428">
        <v>100.79269451</v>
      </c>
      <c r="K1428">
        <v>98.877512539999998</v>
      </c>
      <c r="L1428">
        <v>97.008448430000001</v>
      </c>
      <c r="M1428">
        <v>95.184101350000006</v>
      </c>
      <c r="N1428">
        <v>93.403122980000006</v>
      </c>
    </row>
    <row r="1429" spans="1:14" x14ac:dyDescent="0.45">
      <c r="A1429" t="s">
        <v>1513</v>
      </c>
      <c r="B1429" s="6">
        <v>44943</v>
      </c>
      <c r="C1429">
        <v>3.93</v>
      </c>
      <c r="D1429" s="6">
        <v>46770</v>
      </c>
      <c r="F1429">
        <v>108.90827312</v>
      </c>
      <c r="G1429">
        <v>106.78279187</v>
      </c>
      <c r="H1429">
        <v>104.7100562</v>
      </c>
      <c r="I1429">
        <v>102.6884068</v>
      </c>
      <c r="J1429">
        <v>100.71624911000001</v>
      </c>
      <c r="K1429">
        <v>98.792050270000004</v>
      </c>
      <c r="L1429">
        <v>96.914336219999996</v>
      </c>
      <c r="M1429">
        <v>95.081688979999996</v>
      </c>
      <c r="N1429">
        <v>93.292744040000002</v>
      </c>
    </row>
    <row r="1430" spans="1:14" x14ac:dyDescent="0.45">
      <c r="A1430" t="s">
        <v>1514</v>
      </c>
      <c r="B1430" s="6">
        <v>44944</v>
      </c>
      <c r="C1430">
        <v>3.59</v>
      </c>
      <c r="D1430" s="6">
        <v>46770</v>
      </c>
      <c r="F1430">
        <v>108.35018653</v>
      </c>
      <c r="G1430">
        <v>106.2277632</v>
      </c>
      <c r="H1430">
        <v>104.15809003</v>
      </c>
      <c r="I1430">
        <v>102.13950576000001</v>
      </c>
      <c r="J1430">
        <v>100.17041401</v>
      </c>
      <c r="K1430">
        <v>98.249280279999994</v>
      </c>
      <c r="L1430">
        <v>96.374628970000003</v>
      </c>
      <c r="M1430">
        <v>94.545040689999993</v>
      </c>
      <c r="N1430">
        <v>92.759149629999996</v>
      </c>
    </row>
    <row r="1431" spans="1:14" x14ac:dyDescent="0.45">
      <c r="A1431" t="s">
        <v>1515</v>
      </c>
      <c r="B1431" s="6">
        <v>44944</v>
      </c>
      <c r="C1431">
        <v>3.87</v>
      </c>
      <c r="D1431" s="6">
        <v>46038</v>
      </c>
      <c r="F1431">
        <v>100.18824673</v>
      </c>
      <c r="G1431">
        <v>100.14370165</v>
      </c>
      <c r="H1431">
        <v>100.09921423</v>
      </c>
      <c r="I1431">
        <v>100.05478434</v>
      </c>
      <c r="J1431">
        <v>100.01041188000001</v>
      </c>
      <c r="K1431">
        <v>99.966096719999996</v>
      </c>
      <c r="L1431">
        <v>99.921838750000006</v>
      </c>
      <c r="M1431">
        <v>99.877637829999998</v>
      </c>
      <c r="N1431">
        <v>99.833493869999998</v>
      </c>
    </row>
    <row r="1432" spans="1:14" x14ac:dyDescent="0.45">
      <c r="A1432" t="s">
        <v>1516</v>
      </c>
      <c r="B1432" s="6">
        <v>44944</v>
      </c>
      <c r="C1432">
        <v>3.81</v>
      </c>
      <c r="D1432" s="6">
        <v>46770</v>
      </c>
      <c r="F1432">
        <v>108.65808144</v>
      </c>
      <c r="G1432">
        <v>106.53526246</v>
      </c>
      <c r="H1432">
        <v>104.46513595</v>
      </c>
      <c r="I1432">
        <v>102.44604413</v>
      </c>
      <c r="J1432">
        <v>100.47639391</v>
      </c>
      <c r="K1432">
        <v>98.554653849999994</v>
      </c>
      <c r="L1432">
        <v>96.679351260000004</v>
      </c>
      <c r="M1432">
        <v>94.849069459999996</v>
      </c>
      <c r="N1432">
        <v>93.062445210000007</v>
      </c>
    </row>
    <row r="1433" spans="1:14" x14ac:dyDescent="0.45">
      <c r="A1433" t="s">
        <v>1517</v>
      </c>
      <c r="B1433" s="6">
        <v>44944</v>
      </c>
      <c r="C1433">
        <v>3.81</v>
      </c>
      <c r="D1433" s="6">
        <v>46770</v>
      </c>
      <c r="F1433">
        <v>108.65808144</v>
      </c>
      <c r="G1433">
        <v>106.53526246</v>
      </c>
      <c r="H1433">
        <v>104.46513595</v>
      </c>
      <c r="I1433">
        <v>102.44604413</v>
      </c>
      <c r="J1433">
        <v>100.47639391</v>
      </c>
      <c r="K1433">
        <v>98.554653849999994</v>
      </c>
      <c r="L1433">
        <v>96.679351260000004</v>
      </c>
      <c r="M1433">
        <v>94.849069459999996</v>
      </c>
      <c r="N1433">
        <v>93.062445210000007</v>
      </c>
    </row>
    <row r="1434" spans="1:14" x14ac:dyDescent="0.45">
      <c r="A1434" t="s">
        <v>1518</v>
      </c>
      <c r="B1434" s="6">
        <v>44944</v>
      </c>
      <c r="C1434">
        <v>3.87</v>
      </c>
      <c r="D1434" s="6">
        <v>46038</v>
      </c>
      <c r="F1434">
        <v>100.18824673</v>
      </c>
      <c r="G1434">
        <v>100.14370165</v>
      </c>
      <c r="H1434">
        <v>100.09921423</v>
      </c>
      <c r="I1434">
        <v>100.05478434</v>
      </c>
      <c r="J1434">
        <v>100.01041188000001</v>
      </c>
      <c r="K1434">
        <v>99.966096719999996</v>
      </c>
      <c r="L1434">
        <v>99.921838750000006</v>
      </c>
      <c r="M1434">
        <v>99.877637829999998</v>
      </c>
      <c r="N1434">
        <v>99.833493869999998</v>
      </c>
    </row>
    <row r="1435" spans="1:14" x14ac:dyDescent="0.45">
      <c r="A1435" t="s">
        <v>1519</v>
      </c>
      <c r="B1435" s="6">
        <v>44944</v>
      </c>
      <c r="C1435">
        <v>3.87</v>
      </c>
      <c r="D1435" s="6">
        <v>46038</v>
      </c>
      <c r="F1435">
        <v>100.18824673</v>
      </c>
      <c r="G1435">
        <v>100.14370165</v>
      </c>
      <c r="H1435">
        <v>100.09921423</v>
      </c>
      <c r="I1435">
        <v>100.05478434</v>
      </c>
      <c r="J1435">
        <v>100.01041188000001</v>
      </c>
      <c r="K1435">
        <v>99.966096719999996</v>
      </c>
      <c r="L1435">
        <v>99.921838750000006</v>
      </c>
      <c r="M1435">
        <v>99.877637829999998</v>
      </c>
      <c r="N1435">
        <v>99.833493869999998</v>
      </c>
    </row>
    <row r="1436" spans="1:14" x14ac:dyDescent="0.45">
      <c r="A1436" t="s">
        <v>1520</v>
      </c>
      <c r="B1436" s="6">
        <v>44949</v>
      </c>
      <c r="C1436">
        <v>4</v>
      </c>
      <c r="D1436" s="6">
        <v>46070</v>
      </c>
      <c r="F1436">
        <v>100.56136678999999</v>
      </c>
      <c r="G1436">
        <v>100.42780085</v>
      </c>
      <c r="H1436">
        <v>100.29460159</v>
      </c>
      <c r="I1436">
        <v>100.16176747</v>
      </c>
      <c r="J1436">
        <v>100.02929698</v>
      </c>
      <c r="K1436">
        <v>99.897188580000005</v>
      </c>
      <c r="L1436">
        <v>99.765440769999998</v>
      </c>
      <c r="M1436">
        <v>99.634052049999994</v>
      </c>
      <c r="N1436">
        <v>99.503020930000005</v>
      </c>
    </row>
    <row r="1437" spans="1:14" x14ac:dyDescent="0.45">
      <c r="A1437" t="s">
        <v>1521</v>
      </c>
      <c r="B1437" s="6">
        <v>44944</v>
      </c>
      <c r="C1437">
        <v>4.0199999999999996</v>
      </c>
      <c r="D1437" s="6">
        <v>46038</v>
      </c>
      <c r="F1437">
        <v>100.19190904</v>
      </c>
      <c r="G1437">
        <v>100.14739133</v>
      </c>
      <c r="H1437">
        <v>100.1029309</v>
      </c>
      <c r="I1437">
        <v>100.05852763</v>
      </c>
      <c r="J1437">
        <v>100.01418142999999</v>
      </c>
      <c r="K1437">
        <v>99.969892160000001</v>
      </c>
      <c r="L1437">
        <v>99.925659730000007</v>
      </c>
      <c r="M1437">
        <v>99.881484</v>
      </c>
      <c r="N1437">
        <v>99.837364870000002</v>
      </c>
    </row>
    <row r="1438" spans="1:14" x14ac:dyDescent="0.45">
      <c r="A1438" t="s">
        <v>1522</v>
      </c>
      <c r="B1438" s="6">
        <v>44945</v>
      </c>
      <c r="C1438">
        <v>3.82</v>
      </c>
      <c r="D1438" s="6">
        <v>46771</v>
      </c>
      <c r="F1438">
        <v>108.69027834000001</v>
      </c>
      <c r="G1438">
        <v>106.56435375</v>
      </c>
      <c r="H1438">
        <v>104.49124221</v>
      </c>
      <c r="I1438">
        <v>102.46928026000001</v>
      </c>
      <c r="J1438">
        <v>100.49686948999999</v>
      </c>
      <c r="K1438">
        <v>98.572473389999999</v>
      </c>
      <c r="L1438">
        <v>96.6946145</v>
      </c>
      <c r="M1438">
        <v>94.861871629999996</v>
      </c>
      <c r="N1438">
        <v>93.072877250000005</v>
      </c>
    </row>
    <row r="1439" spans="1:14" x14ac:dyDescent="0.45">
      <c r="A1439" t="s">
        <v>1523</v>
      </c>
      <c r="B1439" s="6">
        <v>44945</v>
      </c>
      <c r="C1439">
        <v>3.9</v>
      </c>
      <c r="D1439" s="6">
        <v>46406</v>
      </c>
      <c r="F1439">
        <v>104.48594591</v>
      </c>
      <c r="G1439">
        <v>103.3999013</v>
      </c>
      <c r="H1439">
        <v>102.33647919000001</v>
      </c>
      <c r="I1439">
        <v>101.29497718</v>
      </c>
      <c r="J1439">
        <v>100.27472174</v>
      </c>
      <c r="K1439">
        <v>99.275066670000001</v>
      </c>
      <c r="L1439">
        <v>98.295391809999998</v>
      </c>
      <c r="M1439">
        <v>97.335101649999999</v>
      </c>
      <c r="N1439">
        <v>96.393624180000003</v>
      </c>
    </row>
    <row r="1440" spans="1:14" x14ac:dyDescent="0.45">
      <c r="A1440" t="s">
        <v>1524</v>
      </c>
      <c r="B1440" s="6">
        <v>44945</v>
      </c>
      <c r="C1440">
        <v>3.81</v>
      </c>
      <c r="D1440" s="6">
        <v>46771</v>
      </c>
      <c r="F1440">
        <v>108.66940106</v>
      </c>
      <c r="G1440">
        <v>106.5436989</v>
      </c>
      <c r="H1440">
        <v>104.47080536</v>
      </c>
      <c r="I1440">
        <v>102.44905709</v>
      </c>
      <c r="J1440">
        <v>100.47685581</v>
      </c>
      <c r="K1440">
        <v>98.552665140000002</v>
      </c>
      <c r="L1440">
        <v>96.675007710000003</v>
      </c>
      <c r="M1440">
        <v>94.842462459999993</v>
      </c>
      <c r="N1440">
        <v>93.053661959999999</v>
      </c>
    </row>
    <row r="1441" spans="1:14" x14ac:dyDescent="0.45">
      <c r="A1441" t="s">
        <v>1525</v>
      </c>
      <c r="B1441" s="6">
        <v>44945</v>
      </c>
      <c r="C1441">
        <v>3.9</v>
      </c>
      <c r="D1441" s="6">
        <v>46406</v>
      </c>
      <c r="F1441">
        <v>104.48594591</v>
      </c>
      <c r="G1441">
        <v>103.3999013</v>
      </c>
      <c r="H1441">
        <v>102.33647919000001</v>
      </c>
      <c r="I1441">
        <v>101.29497718</v>
      </c>
      <c r="J1441">
        <v>100.27472174</v>
      </c>
      <c r="K1441">
        <v>99.275066670000001</v>
      </c>
      <c r="L1441">
        <v>98.295391809999998</v>
      </c>
      <c r="M1441">
        <v>97.335101649999999</v>
      </c>
      <c r="N1441">
        <v>96.393624180000003</v>
      </c>
    </row>
    <row r="1442" spans="1:14" x14ac:dyDescent="0.45">
      <c r="A1442" t="s">
        <v>1526</v>
      </c>
      <c r="B1442" s="6">
        <v>44946</v>
      </c>
      <c r="C1442">
        <v>3.9</v>
      </c>
      <c r="D1442" s="6">
        <v>46772</v>
      </c>
      <c r="F1442">
        <v>108.86886822</v>
      </c>
      <c r="G1442">
        <v>106.7382752</v>
      </c>
      <c r="H1442">
        <v>104.66064717</v>
      </c>
      <c r="I1442">
        <v>102.63431412</v>
      </c>
      <c r="J1442">
        <v>100.6576714</v>
      </c>
      <c r="K1442">
        <v>98.729176629999998</v>
      </c>
      <c r="L1442">
        <v>96.84734675</v>
      </c>
      <c r="M1442">
        <v>95.010755279999998</v>
      </c>
      <c r="N1442">
        <v>93.218029659999999</v>
      </c>
    </row>
    <row r="1443" spans="1:14" x14ac:dyDescent="0.45">
      <c r="A1443" t="s">
        <v>1527</v>
      </c>
      <c r="B1443" s="6">
        <v>44946</v>
      </c>
      <c r="C1443">
        <v>4.13</v>
      </c>
      <c r="D1443" s="6">
        <v>46042</v>
      </c>
      <c r="F1443">
        <v>100.24485943000001</v>
      </c>
      <c r="G1443">
        <v>100.1892086</v>
      </c>
      <c r="H1443">
        <v>100.13363554999999</v>
      </c>
      <c r="I1443">
        <v>100.0781401</v>
      </c>
      <c r="J1443">
        <v>100.02272209</v>
      </c>
      <c r="K1443">
        <v>99.967381360000005</v>
      </c>
      <c r="L1443">
        <v>99.912117749999993</v>
      </c>
      <c r="M1443">
        <v>99.856931079999995</v>
      </c>
      <c r="N1443">
        <v>99.80182121</v>
      </c>
    </row>
    <row r="1444" spans="1:14" x14ac:dyDescent="0.45">
      <c r="A1444" t="s">
        <v>1528</v>
      </c>
      <c r="B1444" s="6">
        <v>44946</v>
      </c>
      <c r="C1444">
        <v>3.9</v>
      </c>
      <c r="D1444" s="6">
        <v>46772</v>
      </c>
      <c r="F1444">
        <v>108.86886822</v>
      </c>
      <c r="G1444">
        <v>106.7382752</v>
      </c>
      <c r="H1444">
        <v>104.66064717</v>
      </c>
      <c r="I1444">
        <v>102.63431412</v>
      </c>
      <c r="J1444">
        <v>100.6576714</v>
      </c>
      <c r="K1444">
        <v>98.729176629999998</v>
      </c>
      <c r="L1444">
        <v>96.84734675</v>
      </c>
      <c r="M1444">
        <v>95.010755279999998</v>
      </c>
      <c r="N1444">
        <v>93.218029659999999</v>
      </c>
    </row>
    <row r="1445" spans="1:14" x14ac:dyDescent="0.45">
      <c r="A1445" t="s">
        <v>1529</v>
      </c>
      <c r="B1445" s="6">
        <v>44946</v>
      </c>
      <c r="C1445">
        <v>3.68</v>
      </c>
      <c r="D1445" s="6">
        <v>46772</v>
      </c>
      <c r="F1445">
        <v>108.56029658999999</v>
      </c>
      <c r="G1445">
        <v>106.43010148</v>
      </c>
      <c r="H1445">
        <v>104.35292939</v>
      </c>
      <c r="I1445">
        <v>102.32710677999999</v>
      </c>
      <c r="J1445">
        <v>100.35102571</v>
      </c>
      <c r="K1445">
        <v>98.423140689999997</v>
      </c>
      <c r="L1445">
        <v>96.541965750000003</v>
      </c>
      <c r="M1445">
        <v>94.70607167</v>
      </c>
      <c r="N1445">
        <v>92.914083300000001</v>
      </c>
    </row>
    <row r="1446" spans="1:14" x14ac:dyDescent="0.45">
      <c r="A1446" t="s">
        <v>1530</v>
      </c>
      <c r="B1446" s="6">
        <v>44946</v>
      </c>
      <c r="C1446">
        <v>3.92</v>
      </c>
      <c r="D1446" s="6">
        <v>46042</v>
      </c>
      <c r="F1446">
        <v>100.23696691000001</v>
      </c>
      <c r="G1446">
        <v>100.18128431</v>
      </c>
      <c r="H1446">
        <v>100.12567996</v>
      </c>
      <c r="I1446">
        <v>100.07015368</v>
      </c>
      <c r="J1446">
        <v>100.01470531</v>
      </c>
      <c r="K1446">
        <v>99.959334670000004</v>
      </c>
      <c r="L1446">
        <v>99.904041590000006</v>
      </c>
      <c r="M1446">
        <v>99.848825899999994</v>
      </c>
      <c r="N1446">
        <v>99.793687439999999</v>
      </c>
    </row>
    <row r="1447" spans="1:14" x14ac:dyDescent="0.45">
      <c r="A1447" t="s">
        <v>1531</v>
      </c>
      <c r="B1447" s="6">
        <v>44946</v>
      </c>
      <c r="C1447">
        <v>3.92</v>
      </c>
      <c r="D1447" s="6">
        <v>46042</v>
      </c>
      <c r="F1447">
        <v>100.23696691000001</v>
      </c>
      <c r="G1447">
        <v>100.18128431</v>
      </c>
      <c r="H1447">
        <v>100.12567996</v>
      </c>
      <c r="I1447">
        <v>100.07015368</v>
      </c>
      <c r="J1447">
        <v>100.01470531</v>
      </c>
      <c r="K1447">
        <v>99.959334670000004</v>
      </c>
      <c r="L1447">
        <v>99.904041590000006</v>
      </c>
      <c r="M1447">
        <v>99.848825899999994</v>
      </c>
      <c r="N1447">
        <v>99.793687439999999</v>
      </c>
    </row>
    <row r="1448" spans="1:14" x14ac:dyDescent="0.45">
      <c r="A1448" t="s">
        <v>1532</v>
      </c>
      <c r="B1448" s="6">
        <v>44946</v>
      </c>
      <c r="C1448">
        <v>4.13</v>
      </c>
      <c r="D1448" s="6">
        <v>46042</v>
      </c>
      <c r="F1448">
        <v>100.24485943000001</v>
      </c>
      <c r="G1448">
        <v>100.1892086</v>
      </c>
      <c r="H1448">
        <v>100.13363554999999</v>
      </c>
      <c r="I1448">
        <v>100.0781401</v>
      </c>
      <c r="J1448">
        <v>100.02272209</v>
      </c>
      <c r="K1448">
        <v>99.967381360000005</v>
      </c>
      <c r="L1448">
        <v>99.912117749999993</v>
      </c>
      <c r="M1448">
        <v>99.856931079999995</v>
      </c>
      <c r="N1448">
        <v>99.80182121</v>
      </c>
    </row>
    <row r="1449" spans="1:14" x14ac:dyDescent="0.45">
      <c r="A1449" t="s">
        <v>1533</v>
      </c>
      <c r="B1449" s="6">
        <v>44946</v>
      </c>
      <c r="C1449">
        <v>3.9</v>
      </c>
      <c r="D1449" s="6">
        <v>46772</v>
      </c>
      <c r="F1449">
        <v>108.86886822</v>
      </c>
      <c r="G1449">
        <v>106.7382752</v>
      </c>
      <c r="H1449">
        <v>104.66064717</v>
      </c>
      <c r="I1449">
        <v>102.63431412</v>
      </c>
      <c r="J1449">
        <v>100.6576714</v>
      </c>
      <c r="K1449">
        <v>98.729176629999998</v>
      </c>
      <c r="L1449">
        <v>96.84734675</v>
      </c>
      <c r="M1449">
        <v>95.010755279999998</v>
      </c>
      <c r="N1449">
        <v>93.218029659999999</v>
      </c>
    </row>
    <row r="1450" spans="1:14" x14ac:dyDescent="0.45">
      <c r="A1450" t="s">
        <v>1534</v>
      </c>
      <c r="B1450" s="6">
        <v>44949</v>
      </c>
      <c r="C1450">
        <v>3.75</v>
      </c>
      <c r="D1450" s="6">
        <v>46773</v>
      </c>
      <c r="F1450">
        <v>108.71810282</v>
      </c>
      <c r="G1450">
        <v>106.58345321</v>
      </c>
      <c r="H1450">
        <v>104.50197470000001</v>
      </c>
      <c r="I1450">
        <v>102.47198727</v>
      </c>
      <c r="J1450">
        <v>100.49187685</v>
      </c>
      <c r="K1450">
        <v>98.560092159999996</v>
      </c>
      <c r="L1450">
        <v>96.675141719999999</v>
      </c>
      <c r="M1450">
        <v>94.835591100000002</v>
      </c>
      <c r="N1450">
        <v>93.040060229999995</v>
      </c>
    </row>
    <row r="1451" spans="1:14" x14ac:dyDescent="0.45">
      <c r="A1451" t="s">
        <v>1535</v>
      </c>
      <c r="B1451" s="6">
        <v>44950</v>
      </c>
      <c r="C1451">
        <v>3.99</v>
      </c>
      <c r="D1451" s="6">
        <v>46776</v>
      </c>
      <c r="F1451">
        <v>109.10431076</v>
      </c>
      <c r="G1451">
        <v>106.96012829</v>
      </c>
      <c r="H1451">
        <v>104.86941878</v>
      </c>
      <c r="I1451">
        <v>102.83048875999999</v>
      </c>
      <c r="J1451">
        <v>100.84171141</v>
      </c>
      <c r="K1451">
        <v>98.901523400000002</v>
      </c>
      <c r="L1451">
        <v>97.00842188</v>
      </c>
      <c r="M1451">
        <v>95.160961589999999</v>
      </c>
      <c r="N1451">
        <v>93.357752239999996</v>
      </c>
    </row>
    <row r="1452" spans="1:14" x14ac:dyDescent="0.45">
      <c r="A1452" t="s">
        <v>1536</v>
      </c>
      <c r="B1452" s="6">
        <v>44950</v>
      </c>
      <c r="C1452">
        <v>4.2300000000000004</v>
      </c>
      <c r="D1452" s="6">
        <v>46048</v>
      </c>
      <c r="F1452">
        <v>100.32409887</v>
      </c>
      <c r="G1452">
        <v>100.25174964</v>
      </c>
      <c r="H1452">
        <v>100.17951354</v>
      </c>
      <c r="I1452">
        <v>100.10739030000001</v>
      </c>
      <c r="J1452">
        <v>100.03537966</v>
      </c>
      <c r="K1452">
        <v>99.963481369999997</v>
      </c>
      <c r="L1452">
        <v>99.891695170000006</v>
      </c>
      <c r="M1452">
        <v>99.820020790000001</v>
      </c>
      <c r="N1452">
        <v>99.748457979999998</v>
      </c>
    </row>
    <row r="1453" spans="1:14" x14ac:dyDescent="0.45">
      <c r="A1453" t="s">
        <v>1537</v>
      </c>
      <c r="B1453" s="6">
        <v>44950</v>
      </c>
      <c r="C1453">
        <v>4.09</v>
      </c>
      <c r="D1453" s="6">
        <v>46412</v>
      </c>
      <c r="F1453">
        <v>104.76609354999999</v>
      </c>
      <c r="G1453">
        <v>103.66148242</v>
      </c>
      <c r="H1453">
        <v>102.5802192</v>
      </c>
      <c r="I1453">
        <v>101.52156846</v>
      </c>
      <c r="J1453">
        <v>100.48482540000001</v>
      </c>
      <c r="K1453">
        <v>99.469314269999998</v>
      </c>
      <c r="L1453">
        <v>98.474386859999996</v>
      </c>
      <c r="M1453">
        <v>97.499421130000002</v>
      </c>
      <c r="N1453">
        <v>96.543819920000004</v>
      </c>
    </row>
    <row r="1454" spans="1:14" x14ac:dyDescent="0.45">
      <c r="A1454" t="s">
        <v>1538</v>
      </c>
      <c r="B1454" s="6">
        <v>44950</v>
      </c>
      <c r="C1454">
        <v>4.2300000000000004</v>
      </c>
      <c r="D1454" s="6">
        <v>46045</v>
      </c>
      <c r="F1454">
        <v>100.28727843</v>
      </c>
      <c r="G1454">
        <v>100.22327583000001</v>
      </c>
      <c r="H1454">
        <v>100.159368</v>
      </c>
      <c r="I1454">
        <v>100.09555471</v>
      </c>
      <c r="J1454">
        <v>100.03183577</v>
      </c>
      <c r="K1454">
        <v>99.968210959999993</v>
      </c>
      <c r="L1454">
        <v>99.904680069999998</v>
      </c>
      <c r="M1454">
        <v>99.841242890000004</v>
      </c>
      <c r="N1454">
        <v>99.777899219999995</v>
      </c>
    </row>
    <row r="1455" spans="1:14" x14ac:dyDescent="0.45">
      <c r="A1455" t="s">
        <v>1539</v>
      </c>
      <c r="B1455" s="6">
        <v>44950</v>
      </c>
      <c r="C1455">
        <v>4.09</v>
      </c>
      <c r="D1455" s="6">
        <v>46412</v>
      </c>
      <c r="F1455">
        <v>104.76609354999999</v>
      </c>
      <c r="G1455">
        <v>103.66148242</v>
      </c>
      <c r="H1455">
        <v>102.5802192</v>
      </c>
      <c r="I1455">
        <v>101.52156846</v>
      </c>
      <c r="J1455">
        <v>100.48482540000001</v>
      </c>
      <c r="K1455">
        <v>99.469314269999998</v>
      </c>
      <c r="L1455">
        <v>98.474386859999996</v>
      </c>
      <c r="M1455">
        <v>97.499421130000002</v>
      </c>
      <c r="N1455">
        <v>96.543819920000004</v>
      </c>
    </row>
    <row r="1456" spans="1:14" x14ac:dyDescent="0.45">
      <c r="A1456" t="s">
        <v>1540</v>
      </c>
      <c r="B1456" s="6">
        <v>44950</v>
      </c>
      <c r="C1456">
        <v>3.99</v>
      </c>
      <c r="D1456" s="6">
        <v>46776</v>
      </c>
      <c r="F1456">
        <v>109.10431076</v>
      </c>
      <c r="G1456">
        <v>106.96012829</v>
      </c>
      <c r="H1456">
        <v>104.86941878</v>
      </c>
      <c r="I1456">
        <v>102.83048875</v>
      </c>
      <c r="J1456">
        <v>100.84171141</v>
      </c>
      <c r="K1456">
        <v>98.901523400000002</v>
      </c>
      <c r="L1456">
        <v>97.00842188</v>
      </c>
      <c r="M1456">
        <v>95.160961589999999</v>
      </c>
      <c r="N1456">
        <v>93.357752239999996</v>
      </c>
    </row>
    <row r="1457" spans="1:14" x14ac:dyDescent="0.45">
      <c r="A1457" t="s">
        <v>1541</v>
      </c>
      <c r="B1457" s="6">
        <v>44950</v>
      </c>
      <c r="C1457">
        <v>3.99</v>
      </c>
      <c r="D1457" s="6">
        <v>46776</v>
      </c>
      <c r="F1457">
        <v>109.10431076</v>
      </c>
      <c r="G1457">
        <v>106.96012829</v>
      </c>
      <c r="H1457">
        <v>104.86941878</v>
      </c>
      <c r="I1457">
        <v>102.83048875</v>
      </c>
      <c r="J1457">
        <v>100.84171141</v>
      </c>
      <c r="K1457">
        <v>98.901523400000002</v>
      </c>
      <c r="L1457">
        <v>97.00842188</v>
      </c>
      <c r="M1457">
        <v>95.160961589999999</v>
      </c>
      <c r="N1457">
        <v>93.357752239999996</v>
      </c>
    </row>
    <row r="1458" spans="1:14" x14ac:dyDescent="0.45">
      <c r="A1458" t="s">
        <v>1542</v>
      </c>
      <c r="B1458" s="6">
        <v>45092</v>
      </c>
      <c r="C1458">
        <v>4.13</v>
      </c>
      <c r="D1458" s="6">
        <v>48380</v>
      </c>
      <c r="F1458">
        <v>126.46871089</v>
      </c>
      <c r="G1458">
        <v>119.36193301</v>
      </c>
      <c r="H1458">
        <v>112.71436237</v>
      </c>
      <c r="I1458">
        <v>106.49374469999999</v>
      </c>
      <c r="J1458">
        <v>100.67025578000001</v>
      </c>
      <c r="K1458">
        <v>95.216306290000006</v>
      </c>
      <c r="L1458">
        <v>90.10636332</v>
      </c>
      <c r="M1458">
        <v>85.316787000000005</v>
      </c>
      <c r="N1458">
        <v>80.825680919999996</v>
      </c>
    </row>
    <row r="1459" spans="1:14" x14ac:dyDescent="0.45">
      <c r="A1459" t="s">
        <v>1543</v>
      </c>
      <c r="B1459" s="6">
        <v>45013</v>
      </c>
      <c r="C1459">
        <v>4.1900000000000004</v>
      </c>
      <c r="D1459" s="6">
        <v>48666</v>
      </c>
      <c r="F1459">
        <v>129.32115729</v>
      </c>
      <c r="G1459">
        <v>121.29650132</v>
      </c>
      <c r="H1459">
        <v>113.84368818</v>
      </c>
      <c r="I1459">
        <v>106.91859058999999</v>
      </c>
      <c r="J1459">
        <v>100.48072342</v>
      </c>
      <c r="K1459">
        <v>94.492923719999993</v>
      </c>
      <c r="L1459">
        <v>88.921060639999993</v>
      </c>
      <c r="M1459">
        <v>83.733772189999996</v>
      </c>
      <c r="N1459">
        <v>78.902226229999997</v>
      </c>
    </row>
    <row r="1460" spans="1:14" x14ac:dyDescent="0.45">
      <c r="A1460" t="s">
        <v>1544</v>
      </c>
      <c r="B1460" s="6">
        <v>45092</v>
      </c>
      <c r="C1460">
        <v>4.21</v>
      </c>
      <c r="D1460" s="6">
        <v>49110</v>
      </c>
      <c r="F1460">
        <v>133.12266696</v>
      </c>
      <c r="G1460">
        <v>123.68400856</v>
      </c>
      <c r="H1460">
        <v>115.01486317</v>
      </c>
      <c r="I1460">
        <v>107.04779771</v>
      </c>
      <c r="J1460">
        <v>99.721635520000007</v>
      </c>
      <c r="K1460">
        <v>92.980845709999997</v>
      </c>
      <c r="L1460">
        <v>86.774995000000004</v>
      </c>
      <c r="M1460">
        <v>81.058255259999996</v>
      </c>
      <c r="N1460">
        <v>75.788960959999997</v>
      </c>
    </row>
    <row r="1461" spans="1:14" x14ac:dyDescent="0.45">
      <c r="A1461" t="s">
        <v>1545</v>
      </c>
      <c r="B1461" s="6">
        <v>44951</v>
      </c>
      <c r="C1461">
        <v>4.01</v>
      </c>
      <c r="D1461" s="6">
        <v>46412</v>
      </c>
      <c r="F1461">
        <v>104.6792945</v>
      </c>
      <c r="G1461">
        <v>103.57518717000001</v>
      </c>
      <c r="H1461">
        <v>102.49442031</v>
      </c>
      <c r="I1461">
        <v>101.43625867999999</v>
      </c>
      <c r="J1461">
        <v>100.39999765</v>
      </c>
      <c r="K1461">
        <v>99.384961630000006</v>
      </c>
      <c r="L1461">
        <v>98.390502600000005</v>
      </c>
      <c r="M1461">
        <v>97.415998669999993</v>
      </c>
      <c r="N1461">
        <v>96.460852819999999</v>
      </c>
    </row>
    <row r="1462" spans="1:14" x14ac:dyDescent="0.45">
      <c r="A1462" t="s">
        <v>1546</v>
      </c>
      <c r="B1462" s="6">
        <v>44951</v>
      </c>
      <c r="C1462">
        <v>3.8</v>
      </c>
      <c r="D1462" s="6">
        <v>46412</v>
      </c>
      <c r="F1462">
        <v>104.52840316</v>
      </c>
      <c r="G1462">
        <v>103.42402846</v>
      </c>
      <c r="H1462">
        <v>102.34302400999999</v>
      </c>
      <c r="I1462">
        <v>101.28465301999999</v>
      </c>
      <c r="J1462">
        <v>100.24820939999999</v>
      </c>
      <c r="K1462">
        <v>99.233016180000007</v>
      </c>
      <c r="L1462">
        <v>98.238424019999997</v>
      </c>
      <c r="M1462">
        <v>97.263809809999998</v>
      </c>
      <c r="N1462">
        <v>96.308575390000001</v>
      </c>
    </row>
    <row r="1463" spans="1:14" x14ac:dyDescent="0.45">
      <c r="A1463" t="s">
        <v>1547</v>
      </c>
      <c r="B1463" s="6">
        <v>44951</v>
      </c>
      <c r="C1463">
        <v>3.69</v>
      </c>
      <c r="D1463" s="6">
        <v>46777</v>
      </c>
      <c r="F1463">
        <v>108.63717385</v>
      </c>
      <c r="G1463">
        <v>106.49231398000001</v>
      </c>
      <c r="H1463">
        <v>104.40106679</v>
      </c>
      <c r="I1463">
        <v>102.36173067</v>
      </c>
      <c r="J1463">
        <v>100.37267119000001</v>
      </c>
      <c r="K1463">
        <v>98.432317850000004</v>
      </c>
      <c r="L1463">
        <v>96.539161019999995</v>
      </c>
      <c r="M1463">
        <v>94.691749130000005</v>
      </c>
      <c r="N1463">
        <v>92.888685910000007</v>
      </c>
    </row>
    <row r="1464" spans="1:14" x14ac:dyDescent="0.45">
      <c r="A1464" t="s">
        <v>1548</v>
      </c>
      <c r="B1464" s="6">
        <v>44951</v>
      </c>
      <c r="C1464">
        <v>3.74</v>
      </c>
      <c r="D1464" s="6">
        <v>46777</v>
      </c>
      <c r="F1464">
        <v>108.46968004999999</v>
      </c>
      <c r="G1464">
        <v>106.38662478000001</v>
      </c>
      <c r="H1464">
        <v>104.35622137</v>
      </c>
      <c r="I1464">
        <v>102.37675273000001</v>
      </c>
      <c r="J1464">
        <v>100.44657227</v>
      </c>
      <c r="K1464">
        <v>98.564100300000007</v>
      </c>
      <c r="L1464">
        <v>96.727820750000006</v>
      </c>
      <c r="M1464">
        <v>94.93627798</v>
      </c>
      <c r="N1464">
        <v>93.188073849999995</v>
      </c>
    </row>
    <row r="1465" spans="1:14" x14ac:dyDescent="0.45">
      <c r="A1465" t="s">
        <v>1549</v>
      </c>
      <c r="B1465" s="6">
        <v>44952</v>
      </c>
      <c r="C1465">
        <v>4.08</v>
      </c>
      <c r="D1465" s="6">
        <v>46413</v>
      </c>
      <c r="F1465">
        <v>104.76808</v>
      </c>
      <c r="G1465">
        <v>103.66062897</v>
      </c>
      <c r="H1465">
        <v>102.5766436</v>
      </c>
      <c r="I1465">
        <v>101.51538300999999</v>
      </c>
      <c r="J1465">
        <v>100.47613722</v>
      </c>
      <c r="K1465">
        <v>99.458225600000006</v>
      </c>
      <c r="L1465">
        <v>98.460995310000001</v>
      </c>
      <c r="M1465">
        <v>97.483819940000004</v>
      </c>
      <c r="N1465">
        <v>96.526098149999996</v>
      </c>
    </row>
    <row r="1466" spans="1:14" x14ac:dyDescent="0.45">
      <c r="A1466" t="s">
        <v>1550</v>
      </c>
      <c r="B1466" s="6">
        <v>44952</v>
      </c>
      <c r="C1466">
        <v>4.1900000000000004</v>
      </c>
      <c r="D1466" s="6">
        <v>46048</v>
      </c>
      <c r="F1466">
        <v>100.32120175999999</v>
      </c>
      <c r="G1466">
        <v>100.24885501999999</v>
      </c>
      <c r="H1466">
        <v>100.17662138999999</v>
      </c>
      <c r="I1466">
        <v>100.10450063</v>
      </c>
      <c r="J1466">
        <v>100.03249246</v>
      </c>
      <c r="K1466">
        <v>99.960596640000006</v>
      </c>
      <c r="L1466">
        <v>99.888812900000005</v>
      </c>
      <c r="M1466">
        <v>99.817140980000005</v>
      </c>
      <c r="N1466">
        <v>99.745580619999998</v>
      </c>
    </row>
    <row r="1467" spans="1:14" x14ac:dyDescent="0.45">
      <c r="A1467" t="s">
        <v>1551</v>
      </c>
      <c r="B1467" s="6">
        <v>44953</v>
      </c>
      <c r="C1467">
        <v>4</v>
      </c>
      <c r="D1467" s="6">
        <v>46779</v>
      </c>
      <c r="F1467">
        <v>109.16088482000001</v>
      </c>
      <c r="G1467">
        <v>107.00778271</v>
      </c>
      <c r="H1467">
        <v>104.90851071</v>
      </c>
      <c r="I1467">
        <v>102.8613584</v>
      </c>
      <c r="J1467">
        <v>100.86468296</v>
      </c>
      <c r="K1467">
        <v>98.916905940000007</v>
      </c>
      <c r="L1467">
        <v>97.016510190000005</v>
      </c>
      <c r="M1467">
        <v>95.162036950000001</v>
      </c>
      <c r="N1467">
        <v>93.352083149999999</v>
      </c>
    </row>
    <row r="1468" spans="1:14" x14ac:dyDescent="0.45">
      <c r="A1468" t="s">
        <v>1552</v>
      </c>
      <c r="B1468" s="6">
        <v>44953</v>
      </c>
      <c r="C1468">
        <v>4.25</v>
      </c>
      <c r="D1468" s="6">
        <v>46049</v>
      </c>
      <c r="F1468">
        <v>100.33787572999999</v>
      </c>
      <c r="G1468">
        <v>100.26274308000001</v>
      </c>
      <c r="H1468">
        <v>100.18772998</v>
      </c>
      <c r="I1468">
        <v>100.11283616</v>
      </c>
      <c r="J1468">
        <v>100.03806134</v>
      </c>
      <c r="K1468">
        <v>99.96340524</v>
      </c>
      <c r="L1468">
        <v>99.888867590000004</v>
      </c>
      <c r="M1468">
        <v>99.814448100000007</v>
      </c>
      <c r="N1468">
        <v>99.740146510000002</v>
      </c>
    </row>
    <row r="1469" spans="1:14" x14ac:dyDescent="0.45">
      <c r="A1469" t="s">
        <v>1553</v>
      </c>
      <c r="B1469" s="6">
        <v>44953</v>
      </c>
      <c r="C1469">
        <v>4.12</v>
      </c>
      <c r="D1469" s="6">
        <v>46414</v>
      </c>
      <c r="F1469">
        <v>104.82453925999999</v>
      </c>
      <c r="G1469">
        <v>103.71393024</v>
      </c>
      <c r="H1469">
        <v>102.62690953000001</v>
      </c>
      <c r="I1469">
        <v>101.56273064</v>
      </c>
      <c r="J1469">
        <v>100.52067830999999</v>
      </c>
      <c r="K1469">
        <v>99.500066869999998</v>
      </c>
      <c r="L1469">
        <v>98.500238769999996</v>
      </c>
      <c r="M1469">
        <v>97.520563080000002</v>
      </c>
      <c r="N1469">
        <v>96.560434229999998</v>
      </c>
    </row>
    <row r="1470" spans="1:14" x14ac:dyDescent="0.45">
      <c r="A1470" t="s">
        <v>1554</v>
      </c>
      <c r="B1470" s="6">
        <v>44953</v>
      </c>
      <c r="C1470">
        <v>4</v>
      </c>
      <c r="D1470" s="6">
        <v>46779</v>
      </c>
      <c r="F1470">
        <v>109.16088482000001</v>
      </c>
      <c r="G1470">
        <v>107.00778271</v>
      </c>
      <c r="H1470">
        <v>104.90851071</v>
      </c>
      <c r="I1470">
        <v>102.8613584</v>
      </c>
      <c r="J1470">
        <v>100.86468296</v>
      </c>
      <c r="K1470">
        <v>98.916905940000007</v>
      </c>
      <c r="L1470">
        <v>97.016510190000005</v>
      </c>
      <c r="M1470">
        <v>95.162036950000001</v>
      </c>
      <c r="N1470">
        <v>93.352083149999999</v>
      </c>
    </row>
    <row r="1471" spans="1:14" x14ac:dyDescent="0.45">
      <c r="A1471" t="s">
        <v>1555</v>
      </c>
      <c r="B1471" s="6">
        <v>44953</v>
      </c>
      <c r="C1471">
        <v>4</v>
      </c>
      <c r="D1471" s="6">
        <v>46779</v>
      </c>
      <c r="F1471">
        <v>109.16088482000001</v>
      </c>
      <c r="G1471">
        <v>107.00778271</v>
      </c>
      <c r="H1471">
        <v>104.90851071</v>
      </c>
      <c r="I1471">
        <v>102.8613584</v>
      </c>
      <c r="J1471">
        <v>100.86468296</v>
      </c>
      <c r="K1471">
        <v>98.916905940000007</v>
      </c>
      <c r="L1471">
        <v>97.016510190000005</v>
      </c>
      <c r="M1471">
        <v>95.162036950000001</v>
      </c>
      <c r="N1471">
        <v>93.352083149999999</v>
      </c>
    </row>
    <row r="1472" spans="1:14" x14ac:dyDescent="0.45">
      <c r="A1472" t="s">
        <v>1556</v>
      </c>
      <c r="B1472" s="6">
        <v>44953</v>
      </c>
      <c r="C1472">
        <v>4</v>
      </c>
      <c r="D1472" s="6">
        <v>46779</v>
      </c>
      <c r="F1472">
        <v>109.16088482000001</v>
      </c>
      <c r="G1472">
        <v>107.00778271</v>
      </c>
      <c r="H1472">
        <v>104.90851071</v>
      </c>
      <c r="I1472">
        <v>102.8613584</v>
      </c>
      <c r="J1472">
        <v>100.86468296</v>
      </c>
      <c r="K1472">
        <v>98.916905940000007</v>
      </c>
      <c r="L1472">
        <v>97.016510190000005</v>
      </c>
      <c r="M1472">
        <v>95.162036950000001</v>
      </c>
      <c r="N1472">
        <v>93.352083149999999</v>
      </c>
    </row>
    <row r="1473" spans="1:14" x14ac:dyDescent="0.45">
      <c r="A1473" t="s">
        <v>1557</v>
      </c>
      <c r="B1473" s="6">
        <v>44953</v>
      </c>
      <c r="C1473">
        <v>3.78</v>
      </c>
      <c r="D1473" s="6">
        <v>46779</v>
      </c>
      <c r="F1473">
        <v>108.84961238</v>
      </c>
      <c r="G1473">
        <v>106.69692463</v>
      </c>
      <c r="H1473">
        <v>104.59812590999999</v>
      </c>
      <c r="I1473">
        <v>102.5515022</v>
      </c>
      <c r="J1473">
        <v>100.5554073</v>
      </c>
      <c r="K1473">
        <v>98.608259579999995</v>
      </c>
      <c r="L1473">
        <v>96.708538899999994</v>
      </c>
      <c r="M1473">
        <v>94.854783710000007</v>
      </c>
      <c r="N1473">
        <v>93.045588289999998</v>
      </c>
    </row>
    <row r="1474" spans="1:14" x14ac:dyDescent="0.45">
      <c r="A1474" t="s">
        <v>1558</v>
      </c>
      <c r="B1474" s="6">
        <v>44956</v>
      </c>
      <c r="C1474">
        <v>4.25</v>
      </c>
      <c r="D1474" s="6">
        <v>46056</v>
      </c>
      <c r="F1474">
        <v>100.42454271</v>
      </c>
      <c r="G1474">
        <v>100.32993377</v>
      </c>
      <c r="H1474">
        <v>100.23550727</v>
      </c>
      <c r="I1474">
        <v>100.14126267</v>
      </c>
      <c r="J1474">
        <v>100.04719943000001</v>
      </c>
      <c r="K1474">
        <v>99.95331702</v>
      </c>
      <c r="L1474">
        <v>99.859614930000006</v>
      </c>
      <c r="M1474">
        <v>99.766092610000001</v>
      </c>
      <c r="N1474">
        <v>99.672749550000006</v>
      </c>
    </row>
    <row r="1475" spans="1:14" x14ac:dyDescent="0.45">
      <c r="A1475" t="s">
        <v>1559</v>
      </c>
      <c r="B1475" s="6">
        <v>44953</v>
      </c>
      <c r="C1475">
        <v>4.24</v>
      </c>
      <c r="D1475" s="6">
        <v>46070</v>
      </c>
      <c r="F1475">
        <v>100.59338305999999</v>
      </c>
      <c r="G1475">
        <v>100.45978398</v>
      </c>
      <c r="H1475">
        <v>100.32655164000001</v>
      </c>
      <c r="I1475">
        <v>100.19368452000001</v>
      </c>
      <c r="J1475">
        <v>100.06118109000001</v>
      </c>
      <c r="K1475">
        <v>99.929039840000002</v>
      </c>
      <c r="L1475">
        <v>99.797259240000002</v>
      </c>
      <c r="M1475">
        <v>99.665837809999999</v>
      </c>
      <c r="N1475">
        <v>99.534774040000002</v>
      </c>
    </row>
    <row r="1476" spans="1:14" x14ac:dyDescent="0.45">
      <c r="A1476" t="s">
        <v>1560</v>
      </c>
      <c r="B1476" s="6">
        <v>44953</v>
      </c>
      <c r="C1476">
        <v>4.21</v>
      </c>
      <c r="D1476" s="6">
        <v>46049</v>
      </c>
      <c r="F1476">
        <v>100.334869</v>
      </c>
      <c r="G1476">
        <v>100.25973893</v>
      </c>
      <c r="H1476">
        <v>100.18472841000001</v>
      </c>
      <c r="I1476">
        <v>100.10983716</v>
      </c>
      <c r="J1476">
        <v>100.03506491</v>
      </c>
      <c r="K1476">
        <v>99.960411370000003</v>
      </c>
      <c r="L1476">
        <v>99.885876280000005</v>
      </c>
      <c r="M1476">
        <v>99.811459339999999</v>
      </c>
      <c r="N1476">
        <v>99.737160299999999</v>
      </c>
    </row>
    <row r="1477" spans="1:14" x14ac:dyDescent="0.45">
      <c r="A1477" t="s">
        <v>1561</v>
      </c>
      <c r="B1477" s="6">
        <v>44956</v>
      </c>
      <c r="C1477">
        <v>4.0199999999999996</v>
      </c>
      <c r="D1477" s="6">
        <v>46780</v>
      </c>
      <c r="F1477">
        <v>109.21499566</v>
      </c>
      <c r="G1477">
        <v>107.05853888</v>
      </c>
      <c r="H1477">
        <v>104.95603924</v>
      </c>
      <c r="I1477">
        <v>102.90578042</v>
      </c>
      <c r="J1477">
        <v>100.90611403</v>
      </c>
      <c r="K1477">
        <v>98.955456369999993</v>
      </c>
      <c r="L1477">
        <v>97.052285299999994</v>
      </c>
      <c r="M1477">
        <v>95.195137369999998</v>
      </c>
      <c r="N1477">
        <v>93.382605040000001</v>
      </c>
    </row>
    <row r="1478" spans="1:14" x14ac:dyDescent="0.45">
      <c r="A1478" t="s">
        <v>1562</v>
      </c>
      <c r="B1478" s="6">
        <v>44956</v>
      </c>
      <c r="C1478">
        <v>4.16</v>
      </c>
      <c r="D1478" s="6">
        <v>46419</v>
      </c>
      <c r="F1478">
        <v>104.93341905</v>
      </c>
      <c r="G1478">
        <v>103.80803477000001</v>
      </c>
      <c r="H1478">
        <v>102.70684334000001</v>
      </c>
      <c r="I1478">
        <v>101.62907006</v>
      </c>
      <c r="J1478">
        <v>100.57397297999999</v>
      </c>
      <c r="K1478">
        <v>99.540841240000006</v>
      </c>
      <c r="L1478">
        <v>98.528993400000004</v>
      </c>
      <c r="M1478">
        <v>97.537775999999994</v>
      </c>
      <c r="N1478">
        <v>96.566562059999995</v>
      </c>
    </row>
    <row r="1479" spans="1:14" x14ac:dyDescent="0.45">
      <c r="A1479" t="s">
        <v>1563</v>
      </c>
      <c r="B1479" s="6">
        <v>44956</v>
      </c>
      <c r="C1479">
        <v>4.04</v>
      </c>
      <c r="D1479" s="6">
        <v>46780</v>
      </c>
      <c r="F1479">
        <v>109.25725391</v>
      </c>
      <c r="G1479">
        <v>107.10034166</v>
      </c>
      <c r="H1479">
        <v>104.99739571000001</v>
      </c>
      <c r="I1479">
        <v>102.94669946</v>
      </c>
      <c r="J1479">
        <v>100.94660429</v>
      </c>
      <c r="K1479">
        <v>98.995526220000002</v>
      </c>
      <c r="L1479">
        <v>97.091942900000006</v>
      </c>
      <c r="M1479">
        <v>95.234390649999995</v>
      </c>
      <c r="N1479">
        <v>93.421461699999995</v>
      </c>
    </row>
    <row r="1480" spans="1:14" x14ac:dyDescent="0.45">
      <c r="A1480" t="s">
        <v>1564</v>
      </c>
      <c r="B1480" s="6">
        <v>44960</v>
      </c>
      <c r="C1480">
        <v>4.25</v>
      </c>
      <c r="D1480" s="6">
        <v>46168</v>
      </c>
      <c r="F1480">
        <v>101.83327581</v>
      </c>
      <c r="G1480">
        <v>101.42464954</v>
      </c>
      <c r="H1480">
        <v>101.01930876999999</v>
      </c>
      <c r="I1480">
        <v>100.61721393000001</v>
      </c>
      <c r="J1480">
        <v>100.21832607</v>
      </c>
      <c r="K1480">
        <v>99.822606879999995</v>
      </c>
      <c r="L1480">
        <v>99.43001864</v>
      </c>
      <c r="M1480">
        <v>99.040524239999996</v>
      </c>
      <c r="N1480">
        <v>98.654087149999995</v>
      </c>
    </row>
    <row r="1481" spans="1:14" x14ac:dyDescent="0.45">
      <c r="A1481" t="s">
        <v>1565</v>
      </c>
      <c r="B1481" s="6">
        <v>44956</v>
      </c>
      <c r="C1481">
        <v>4.0199999999999996</v>
      </c>
      <c r="D1481" s="6">
        <v>46784</v>
      </c>
      <c r="F1481">
        <v>109.26325606</v>
      </c>
      <c r="G1481">
        <v>107.09501773</v>
      </c>
      <c r="H1481">
        <v>104.98121822</v>
      </c>
      <c r="I1481">
        <v>102.92011823999999</v>
      </c>
      <c r="J1481">
        <v>100.91004770000001</v>
      </c>
      <c r="K1481">
        <v>98.949402399999997</v>
      </c>
      <c r="L1481">
        <v>97.036640869999999</v>
      </c>
      <c r="M1481">
        <v>95.170281340000003</v>
      </c>
      <c r="N1481">
        <v>93.348899009999997</v>
      </c>
    </row>
    <row r="1482" spans="1:14" x14ac:dyDescent="0.45">
      <c r="A1482" t="s">
        <v>1566</v>
      </c>
      <c r="B1482" s="6">
        <v>44957</v>
      </c>
      <c r="C1482">
        <v>3.76</v>
      </c>
      <c r="D1482" s="6">
        <v>46783</v>
      </c>
      <c r="F1482">
        <v>108.85292968</v>
      </c>
      <c r="G1482">
        <v>106.68912223</v>
      </c>
      <c r="H1482">
        <v>104.57966709999999</v>
      </c>
      <c r="I1482">
        <v>102.52282791</v>
      </c>
      <c r="J1482">
        <v>100.5169374</v>
      </c>
      <c r="K1482">
        <v>98.560394029999998</v>
      </c>
      <c r="L1482">
        <v>96.651658889999993</v>
      </c>
      <c r="M1482">
        <v>94.789252660000002</v>
      </c>
      <c r="N1482">
        <v>92.971752839999994</v>
      </c>
    </row>
    <row r="1483" spans="1:14" x14ac:dyDescent="0.45">
      <c r="A1483" t="s">
        <v>1567</v>
      </c>
      <c r="B1483" s="6">
        <v>44957</v>
      </c>
      <c r="C1483">
        <v>4.2300000000000004</v>
      </c>
      <c r="D1483" s="6">
        <v>46055</v>
      </c>
      <c r="F1483">
        <v>100.41031074</v>
      </c>
      <c r="G1483">
        <v>100.31848665</v>
      </c>
      <c r="H1483">
        <v>100.22683296</v>
      </c>
      <c r="I1483">
        <v>100.13534919</v>
      </c>
      <c r="J1483">
        <v>100.04403487</v>
      </c>
      <c r="K1483">
        <v>99.952889529999993</v>
      </c>
      <c r="L1483">
        <v>99.861912700000005</v>
      </c>
      <c r="M1483">
        <v>99.771103920000002</v>
      </c>
      <c r="N1483">
        <v>99.680462700000007</v>
      </c>
    </row>
    <row r="1484" spans="1:14" x14ac:dyDescent="0.45">
      <c r="A1484" t="s">
        <v>1568</v>
      </c>
      <c r="B1484" s="6">
        <v>44957</v>
      </c>
      <c r="C1484">
        <v>3.98</v>
      </c>
      <c r="D1484" s="6">
        <v>46783</v>
      </c>
      <c r="F1484">
        <v>109.16586769</v>
      </c>
      <c r="G1484">
        <v>107.00163360000001</v>
      </c>
      <c r="H1484">
        <v>104.89169247</v>
      </c>
      <c r="I1484">
        <v>102.83431156</v>
      </c>
      <c r="J1484">
        <v>100.82782705</v>
      </c>
      <c r="K1484">
        <v>98.870640629999997</v>
      </c>
      <c r="L1484">
        <v>96.961216390000004</v>
      </c>
      <c r="M1484">
        <v>95.098077849999996</v>
      </c>
      <c r="N1484">
        <v>93.279805199999998</v>
      </c>
    </row>
    <row r="1485" spans="1:14" x14ac:dyDescent="0.45">
      <c r="A1485" t="s">
        <v>1569</v>
      </c>
      <c r="B1485" s="6">
        <v>44960</v>
      </c>
      <c r="C1485">
        <v>4.17</v>
      </c>
      <c r="D1485" s="6">
        <v>46233</v>
      </c>
      <c r="F1485">
        <v>102.58765291</v>
      </c>
      <c r="G1485">
        <v>101.99553158000001</v>
      </c>
      <c r="H1485">
        <v>101.41024723</v>
      </c>
      <c r="I1485">
        <v>100.83168193</v>
      </c>
      <c r="J1485">
        <v>100.25972041999999</v>
      </c>
      <c r="K1485">
        <v>99.694250109999999</v>
      </c>
      <c r="L1485">
        <v>99.135160900000002</v>
      </c>
      <c r="M1485">
        <v>98.582345219999993</v>
      </c>
      <c r="N1485">
        <v>98.035697859999999</v>
      </c>
    </row>
    <row r="1486" spans="1:14" x14ac:dyDescent="0.45">
      <c r="A1486" t="s">
        <v>1570</v>
      </c>
      <c r="B1486" s="6">
        <v>44960</v>
      </c>
      <c r="C1486">
        <v>3.99</v>
      </c>
      <c r="D1486" s="6">
        <v>46744</v>
      </c>
      <c r="F1486">
        <v>108.72594638</v>
      </c>
      <c r="G1486">
        <v>106.67424724999999</v>
      </c>
      <c r="H1486">
        <v>104.67217945</v>
      </c>
      <c r="I1486">
        <v>102.71822987</v>
      </c>
      <c r="J1486">
        <v>100.81094222</v>
      </c>
      <c r="K1486">
        <v>98.948914490000007</v>
      </c>
      <c r="L1486">
        <v>97.130796520000004</v>
      </c>
      <c r="M1486">
        <v>95.355287669999996</v>
      </c>
      <c r="N1486">
        <v>93.621134620000007</v>
      </c>
    </row>
    <row r="1487" spans="1:14" x14ac:dyDescent="0.45">
      <c r="A1487" t="s">
        <v>1571</v>
      </c>
      <c r="B1487" s="6">
        <v>44957</v>
      </c>
      <c r="C1487">
        <v>4.0999999999999996</v>
      </c>
      <c r="D1487" s="6">
        <v>46416</v>
      </c>
      <c r="F1487">
        <v>104.82851395</v>
      </c>
      <c r="G1487">
        <v>103.71222193</v>
      </c>
      <c r="H1487">
        <v>102.61975461999999</v>
      </c>
      <c r="I1487">
        <v>101.55035451000001</v>
      </c>
      <c r="J1487">
        <v>100.50329594</v>
      </c>
      <c r="K1487">
        <v>99.477883410000004</v>
      </c>
      <c r="L1487">
        <v>98.473450029999995</v>
      </c>
      <c r="M1487">
        <v>97.489356079999993</v>
      </c>
      <c r="N1487">
        <v>96.524987620000005</v>
      </c>
    </row>
    <row r="1488" spans="1:14" x14ac:dyDescent="0.45">
      <c r="A1488" t="s">
        <v>1572</v>
      </c>
      <c r="B1488" s="6">
        <v>44957</v>
      </c>
      <c r="C1488">
        <v>4.0199999999999996</v>
      </c>
      <c r="D1488" s="6">
        <v>46055</v>
      </c>
      <c r="F1488">
        <v>100.39746744999999</v>
      </c>
      <c r="G1488">
        <v>100.30558872</v>
      </c>
      <c r="H1488">
        <v>100.21388121</v>
      </c>
      <c r="I1488">
        <v>100.12234445</v>
      </c>
      <c r="J1488">
        <v>100.03097794</v>
      </c>
      <c r="K1488">
        <v>99.939781210000007</v>
      </c>
      <c r="L1488">
        <v>99.848753779999996</v>
      </c>
      <c r="M1488">
        <v>99.757895169999998</v>
      </c>
      <c r="N1488">
        <v>99.667204889999994</v>
      </c>
    </row>
    <row r="1489" spans="1:14" x14ac:dyDescent="0.45">
      <c r="A1489" t="s">
        <v>1573</v>
      </c>
      <c r="B1489" s="6">
        <v>44957</v>
      </c>
      <c r="C1489">
        <v>4.22</v>
      </c>
      <c r="D1489" s="6">
        <v>46052</v>
      </c>
      <c r="F1489">
        <v>100.37235898</v>
      </c>
      <c r="G1489">
        <v>100.28888216999999</v>
      </c>
      <c r="H1489">
        <v>100.20554512</v>
      </c>
      <c r="I1489">
        <v>100.1223475</v>
      </c>
      <c r="J1489">
        <v>100.03928897</v>
      </c>
      <c r="K1489">
        <v>99.956369190000004</v>
      </c>
      <c r="L1489">
        <v>99.873587819999997</v>
      </c>
      <c r="M1489">
        <v>99.790944539999998</v>
      </c>
      <c r="N1489">
        <v>99.708438999999998</v>
      </c>
    </row>
    <row r="1490" spans="1:14" x14ac:dyDescent="0.45">
      <c r="A1490" t="s">
        <v>1574</v>
      </c>
      <c r="B1490" s="6">
        <v>44960</v>
      </c>
      <c r="C1490">
        <v>4.26</v>
      </c>
      <c r="D1490" s="6">
        <v>46027</v>
      </c>
      <c r="F1490">
        <v>100.06675399</v>
      </c>
      <c r="G1490">
        <v>100.05283876999999</v>
      </c>
      <c r="H1490">
        <v>100.03893721999999</v>
      </c>
      <c r="I1490">
        <v>100.02504930000001</v>
      </c>
      <c r="J1490">
        <v>100.01117499999999</v>
      </c>
      <c r="K1490">
        <v>99.997314290000006</v>
      </c>
      <c r="L1490">
        <v>99.983467160000004</v>
      </c>
      <c r="M1490">
        <v>99.969633580000007</v>
      </c>
      <c r="N1490">
        <v>99.955813520000007</v>
      </c>
    </row>
    <row r="1491" spans="1:14" x14ac:dyDescent="0.45">
      <c r="A1491" t="s">
        <v>1575</v>
      </c>
      <c r="B1491" s="6">
        <v>44958</v>
      </c>
      <c r="C1491">
        <v>3.93</v>
      </c>
      <c r="D1491" s="6">
        <v>46783</v>
      </c>
      <c r="F1491">
        <v>109.05980235</v>
      </c>
      <c r="G1491">
        <v>106.89671577</v>
      </c>
      <c r="H1491">
        <v>104.78789902</v>
      </c>
      <c r="I1491">
        <v>102.73162008</v>
      </c>
      <c r="J1491">
        <v>100.72621572</v>
      </c>
      <c r="K1491">
        <v>98.770088279999996</v>
      </c>
      <c r="L1491">
        <v>96.861702440000002</v>
      </c>
      <c r="M1491">
        <v>94.999582309999994</v>
      </c>
      <c r="N1491">
        <v>93.182308599999999</v>
      </c>
    </row>
    <row r="1492" spans="1:14" x14ac:dyDescent="0.45">
      <c r="A1492" t="s">
        <v>1576</v>
      </c>
      <c r="B1492" s="6">
        <v>44958</v>
      </c>
      <c r="C1492">
        <v>3.93</v>
      </c>
      <c r="D1492" s="6">
        <v>46784</v>
      </c>
      <c r="F1492">
        <v>109.07208663</v>
      </c>
      <c r="G1492">
        <v>106.905919</v>
      </c>
      <c r="H1492">
        <v>104.79414848</v>
      </c>
      <c r="I1492">
        <v>102.73503694999999</v>
      </c>
      <c r="J1492">
        <v>100.72691551</v>
      </c>
      <c r="K1492">
        <v>98.768181069999997</v>
      </c>
      <c r="L1492">
        <v>96.857293240000004</v>
      </c>
      <c r="M1492">
        <v>94.992771300000001</v>
      </c>
      <c r="N1492">
        <v>93.173191419999995</v>
      </c>
    </row>
    <row r="1493" spans="1:14" x14ac:dyDescent="0.45">
      <c r="A1493" t="s">
        <v>1577</v>
      </c>
      <c r="B1493" s="6">
        <v>44958</v>
      </c>
      <c r="C1493">
        <v>4.08</v>
      </c>
      <c r="D1493" s="6">
        <v>46419</v>
      </c>
      <c r="F1493">
        <v>104.84505879</v>
      </c>
      <c r="G1493">
        <v>103.72019613000001</v>
      </c>
      <c r="H1493">
        <v>102.61951849</v>
      </c>
      <c r="I1493">
        <v>101.54225134000001</v>
      </c>
      <c r="J1493">
        <v>100.48765295</v>
      </c>
      <c r="K1493">
        <v>99.455012629999999</v>
      </c>
      <c r="L1493">
        <v>98.443649109999996</v>
      </c>
      <c r="M1493">
        <v>97.452909109999993</v>
      </c>
      <c r="N1493">
        <v>96.482165809999998</v>
      </c>
    </row>
    <row r="1494" spans="1:14" x14ac:dyDescent="0.45">
      <c r="A1494" t="s">
        <v>1578</v>
      </c>
      <c r="B1494" s="6">
        <v>44959</v>
      </c>
      <c r="C1494">
        <v>3.92</v>
      </c>
      <c r="D1494" s="6">
        <v>46420</v>
      </c>
      <c r="F1494">
        <v>104.68068957</v>
      </c>
      <c r="G1494">
        <v>103.55397699</v>
      </c>
      <c r="H1494">
        <v>102.45155751</v>
      </c>
      <c r="I1494">
        <v>101.37265102000001</v>
      </c>
      <c r="J1494">
        <v>100.31651049</v>
      </c>
      <c r="K1494">
        <v>99.282420290000005</v>
      </c>
      <c r="L1494">
        <v>98.269694490000006</v>
      </c>
      <c r="M1494">
        <v>97.277675369999997</v>
      </c>
      <c r="N1494">
        <v>96.305731960000003</v>
      </c>
    </row>
    <row r="1495" spans="1:14" x14ac:dyDescent="0.45">
      <c r="A1495" t="s">
        <v>1579</v>
      </c>
      <c r="B1495" s="6">
        <v>44959</v>
      </c>
      <c r="C1495">
        <v>3.81</v>
      </c>
      <c r="D1495" s="6">
        <v>46785</v>
      </c>
      <c r="F1495">
        <v>108.82914287</v>
      </c>
      <c r="G1495">
        <v>106.66266147</v>
      </c>
      <c r="H1495">
        <v>104.55064881</v>
      </c>
      <c r="I1495">
        <v>102.49136231999999</v>
      </c>
      <c r="J1495">
        <v>100.48312893000001</v>
      </c>
      <c r="K1495">
        <v>98.524341649999997</v>
      </c>
      <c r="L1495">
        <v>96.613456420000006</v>
      </c>
      <c r="M1495">
        <v>94.748989089999995</v>
      </c>
      <c r="N1495">
        <v>92.929512599999995</v>
      </c>
    </row>
    <row r="1496" spans="1:14" x14ac:dyDescent="0.45">
      <c r="A1496" t="s">
        <v>1580</v>
      </c>
      <c r="B1496" s="6">
        <v>44959</v>
      </c>
      <c r="C1496">
        <v>3.92</v>
      </c>
      <c r="D1496" s="6">
        <v>46420</v>
      </c>
      <c r="F1496">
        <v>104.68068957</v>
      </c>
      <c r="G1496">
        <v>103.55397699</v>
      </c>
      <c r="H1496">
        <v>102.45155751</v>
      </c>
      <c r="I1496">
        <v>101.37265102000001</v>
      </c>
      <c r="J1496">
        <v>100.31651049</v>
      </c>
      <c r="K1496">
        <v>99.282420290000005</v>
      </c>
      <c r="L1496">
        <v>98.269694490000006</v>
      </c>
      <c r="M1496">
        <v>97.277675369999997</v>
      </c>
      <c r="N1496">
        <v>96.305731960000003</v>
      </c>
    </row>
    <row r="1497" spans="1:14" x14ac:dyDescent="0.45">
      <c r="A1497" t="s">
        <v>1581</v>
      </c>
      <c r="B1497" s="6">
        <v>45324</v>
      </c>
      <c r="C1497">
        <v>3.41</v>
      </c>
      <c r="D1497" s="6">
        <v>46055</v>
      </c>
      <c r="F1497">
        <v>100.3350969</v>
      </c>
      <c r="G1497">
        <v>100.24333779</v>
      </c>
      <c r="H1497">
        <v>100.15174897</v>
      </c>
      <c r="I1497">
        <v>100.06032997</v>
      </c>
      <c r="J1497">
        <v>99.969080300000002</v>
      </c>
      <c r="K1497">
        <v>99.877999509999995</v>
      </c>
      <c r="L1497">
        <v>99.787087110000002</v>
      </c>
      <c r="M1497">
        <v>99.696342650000005</v>
      </c>
      <c r="N1497">
        <v>99.605765660000003</v>
      </c>
    </row>
    <row r="1498" spans="1:14" x14ac:dyDescent="0.45">
      <c r="A1498" t="s">
        <v>1582</v>
      </c>
      <c r="B1498" s="6">
        <v>44959</v>
      </c>
      <c r="C1498">
        <v>3.84</v>
      </c>
      <c r="D1498" s="6">
        <v>46785</v>
      </c>
      <c r="F1498">
        <v>108.89294996</v>
      </c>
      <c r="G1498">
        <v>106.72577659</v>
      </c>
      <c r="H1498">
        <v>104.6130859</v>
      </c>
      <c r="I1498">
        <v>102.55313494000001</v>
      </c>
      <c r="J1498">
        <v>100.54425024</v>
      </c>
      <c r="K1498">
        <v>98.584824440000006</v>
      </c>
      <c r="L1498">
        <v>96.673313109999995</v>
      </c>
      <c r="M1498">
        <v>94.808231759999998</v>
      </c>
      <c r="N1498">
        <v>92.988152999999997</v>
      </c>
    </row>
    <row r="1499" spans="1:14" x14ac:dyDescent="0.45">
      <c r="A1499" t="s">
        <v>1583</v>
      </c>
      <c r="B1499" s="6">
        <v>44959</v>
      </c>
      <c r="C1499">
        <v>3.82</v>
      </c>
      <c r="D1499" s="6">
        <v>46785</v>
      </c>
      <c r="F1499">
        <v>108.8504119</v>
      </c>
      <c r="G1499">
        <v>106.68369985</v>
      </c>
      <c r="H1499">
        <v>104.57146117000001</v>
      </c>
      <c r="I1499">
        <v>102.51195319</v>
      </c>
      <c r="J1499">
        <v>100.5035027</v>
      </c>
      <c r="K1499">
        <v>98.54450258</v>
      </c>
      <c r="L1499">
        <v>96.633408650000007</v>
      </c>
      <c r="M1499">
        <v>94.768736649999994</v>
      </c>
      <c r="N1499">
        <v>92.949059399999996</v>
      </c>
    </row>
    <row r="1500" spans="1:14" x14ac:dyDescent="0.45">
      <c r="A1500" t="s">
        <v>1584</v>
      </c>
      <c r="B1500" s="6">
        <v>44959</v>
      </c>
      <c r="C1500">
        <v>3.82</v>
      </c>
      <c r="D1500" s="6">
        <v>46785</v>
      </c>
      <c r="F1500">
        <v>108.8504119</v>
      </c>
      <c r="G1500">
        <v>106.68369985</v>
      </c>
      <c r="H1500">
        <v>104.57146117000001</v>
      </c>
      <c r="I1500">
        <v>102.51195319</v>
      </c>
      <c r="J1500">
        <v>100.5035027</v>
      </c>
      <c r="K1500">
        <v>98.54450258</v>
      </c>
      <c r="L1500">
        <v>96.633408650000007</v>
      </c>
      <c r="M1500">
        <v>94.768736649999994</v>
      </c>
      <c r="N1500">
        <v>92.949059399999996</v>
      </c>
    </row>
    <row r="1501" spans="1:14" x14ac:dyDescent="0.45">
      <c r="A1501" t="s">
        <v>1585</v>
      </c>
      <c r="B1501" s="6">
        <v>44959</v>
      </c>
      <c r="C1501">
        <v>3.62</v>
      </c>
      <c r="D1501" s="6">
        <v>46785</v>
      </c>
      <c r="F1501">
        <v>108.5789953</v>
      </c>
      <c r="G1501">
        <v>106.41225783</v>
      </c>
      <c r="H1501">
        <v>104.30006256</v>
      </c>
      <c r="I1501">
        <v>102.24066286</v>
      </c>
      <c r="J1501">
        <v>100.2323818</v>
      </c>
      <c r="K1501">
        <v>98.273608809999999</v>
      </c>
      <c r="L1501">
        <v>96.362796399999993</v>
      </c>
      <c r="M1501">
        <v>94.498457239999993</v>
      </c>
      <c r="N1501">
        <v>92.679161219999997</v>
      </c>
    </row>
    <row r="1502" spans="1:14" x14ac:dyDescent="0.45">
      <c r="A1502" t="s">
        <v>1586</v>
      </c>
      <c r="B1502" s="6">
        <v>44959</v>
      </c>
      <c r="C1502">
        <v>3.82</v>
      </c>
      <c r="D1502" s="6">
        <v>46785</v>
      </c>
      <c r="F1502">
        <v>108.8504119</v>
      </c>
      <c r="G1502">
        <v>106.68369985</v>
      </c>
      <c r="H1502">
        <v>104.57146117000001</v>
      </c>
      <c r="I1502">
        <v>102.51195319</v>
      </c>
      <c r="J1502">
        <v>100.5035027</v>
      </c>
      <c r="K1502">
        <v>98.54450258</v>
      </c>
      <c r="L1502">
        <v>96.633408650000007</v>
      </c>
      <c r="M1502">
        <v>94.768736649999994</v>
      </c>
      <c r="N1502">
        <v>92.949059399999996</v>
      </c>
    </row>
    <row r="1503" spans="1:14" x14ac:dyDescent="0.45">
      <c r="A1503" t="s">
        <v>1587</v>
      </c>
      <c r="B1503" s="6">
        <v>44959</v>
      </c>
      <c r="C1503">
        <v>3.81</v>
      </c>
      <c r="D1503" s="6">
        <v>46785</v>
      </c>
      <c r="F1503">
        <v>108.82914287</v>
      </c>
      <c r="G1503">
        <v>106.66266147</v>
      </c>
      <c r="H1503">
        <v>104.55064881</v>
      </c>
      <c r="I1503">
        <v>102.49136231999999</v>
      </c>
      <c r="J1503">
        <v>100.48312893000001</v>
      </c>
      <c r="K1503">
        <v>98.524341649999997</v>
      </c>
      <c r="L1503">
        <v>96.613456420000006</v>
      </c>
      <c r="M1503">
        <v>94.748989089999995</v>
      </c>
      <c r="N1503">
        <v>92.929512599999995</v>
      </c>
    </row>
    <row r="1504" spans="1:14" x14ac:dyDescent="0.45">
      <c r="A1504" t="s">
        <v>1588</v>
      </c>
      <c r="B1504" s="6">
        <v>44965</v>
      </c>
      <c r="C1504">
        <v>4.21</v>
      </c>
      <c r="D1504" s="6">
        <v>46190</v>
      </c>
      <c r="F1504">
        <v>102.09656692999999</v>
      </c>
      <c r="G1504">
        <v>101.62584368</v>
      </c>
      <c r="H1504">
        <v>101.15947482999999</v>
      </c>
      <c r="I1504">
        <v>100.69739996</v>
      </c>
      <c r="J1504">
        <v>100.23955979999999</v>
      </c>
      <c r="K1504">
        <v>99.785896120000004</v>
      </c>
      <c r="L1504">
        <v>99.336351789999995</v>
      </c>
      <c r="M1504">
        <v>98.890870719999995</v>
      </c>
      <c r="N1504">
        <v>98.449397820000002</v>
      </c>
    </row>
    <row r="1505" spans="1:14" x14ac:dyDescent="0.45">
      <c r="A1505" t="s">
        <v>1589</v>
      </c>
      <c r="B1505" s="6">
        <v>44960</v>
      </c>
      <c r="C1505">
        <v>3.98</v>
      </c>
      <c r="D1505" s="6">
        <v>46786</v>
      </c>
      <c r="F1505">
        <v>109.20314113000001</v>
      </c>
      <c r="G1505">
        <v>107.02965338</v>
      </c>
      <c r="H1505">
        <v>104.91084112999999</v>
      </c>
      <c r="I1505">
        <v>102.84495346</v>
      </c>
      <c r="J1505">
        <v>100.83030934999999</v>
      </c>
      <c r="K1505">
        <v>98.865294280000001</v>
      </c>
      <c r="L1505">
        <v>96.948357020000003</v>
      </c>
      <c r="M1505">
        <v>95.078006610000003</v>
      </c>
      <c r="N1505">
        <v>93.252809540000001</v>
      </c>
    </row>
    <row r="1506" spans="1:14" x14ac:dyDescent="0.45">
      <c r="A1506" t="s">
        <v>1590</v>
      </c>
      <c r="B1506" s="6">
        <v>44960</v>
      </c>
      <c r="C1506">
        <v>4.0999999999999996</v>
      </c>
      <c r="D1506" s="6">
        <v>46421</v>
      </c>
      <c r="F1506">
        <v>104.89285526</v>
      </c>
      <c r="G1506">
        <v>103.76206415999999</v>
      </c>
      <c r="H1506">
        <v>102.65570796999999</v>
      </c>
      <c r="I1506">
        <v>101.57300013</v>
      </c>
      <c r="J1506">
        <v>100.51318754</v>
      </c>
      <c r="K1506">
        <v>99.475548770000003</v>
      </c>
      <c r="L1506">
        <v>98.459392469999997</v>
      </c>
      <c r="M1506">
        <v>97.46405575</v>
      </c>
      <c r="N1506">
        <v>96.488902789999997</v>
      </c>
    </row>
    <row r="1507" spans="1:14" x14ac:dyDescent="0.45">
      <c r="A1507" t="s">
        <v>1591</v>
      </c>
      <c r="B1507" s="6">
        <v>44960</v>
      </c>
      <c r="C1507">
        <v>3.98</v>
      </c>
      <c r="D1507" s="6">
        <v>46786</v>
      </c>
      <c r="F1507">
        <v>109.20314113000001</v>
      </c>
      <c r="G1507">
        <v>107.02965338</v>
      </c>
      <c r="H1507">
        <v>104.91084112999999</v>
      </c>
      <c r="I1507">
        <v>102.84495346</v>
      </c>
      <c r="J1507">
        <v>100.83030934999999</v>
      </c>
      <c r="K1507">
        <v>98.865294280000001</v>
      </c>
      <c r="L1507">
        <v>96.948357020000003</v>
      </c>
      <c r="M1507">
        <v>95.078006610000003</v>
      </c>
      <c r="N1507">
        <v>93.252809540000001</v>
      </c>
    </row>
    <row r="1508" spans="1:14" x14ac:dyDescent="0.45">
      <c r="A1508" t="s">
        <v>1592</v>
      </c>
      <c r="B1508" s="6">
        <v>44971</v>
      </c>
      <c r="C1508">
        <v>4.3099999999999996</v>
      </c>
      <c r="D1508" s="6">
        <v>46066</v>
      </c>
      <c r="F1508">
        <v>100.55586271999999</v>
      </c>
      <c r="G1508">
        <v>100.4333805</v>
      </c>
      <c r="H1508">
        <v>100.3112096</v>
      </c>
      <c r="I1508">
        <v>100.18934881</v>
      </c>
      <c r="J1508">
        <v>100.06779692000001</v>
      </c>
      <c r="K1508">
        <v>99.946552710000006</v>
      </c>
      <c r="L1508">
        <v>99.825614999999999</v>
      </c>
      <c r="M1508">
        <v>99.704982569999999</v>
      </c>
      <c r="N1508">
        <v>99.58465425</v>
      </c>
    </row>
    <row r="1509" spans="1:14" x14ac:dyDescent="0.45">
      <c r="A1509" t="s">
        <v>1593</v>
      </c>
      <c r="B1509" s="6">
        <v>44971</v>
      </c>
      <c r="C1509">
        <v>4.3099999999999996</v>
      </c>
      <c r="D1509" s="6">
        <v>46066</v>
      </c>
      <c r="F1509">
        <v>100.55586271999999</v>
      </c>
      <c r="G1509">
        <v>100.4333805</v>
      </c>
      <c r="H1509">
        <v>100.3112096</v>
      </c>
      <c r="I1509">
        <v>100.18934881</v>
      </c>
      <c r="J1509">
        <v>100.06779692000001</v>
      </c>
      <c r="K1509">
        <v>99.946552710000006</v>
      </c>
      <c r="L1509">
        <v>99.825614999999999</v>
      </c>
      <c r="M1509">
        <v>99.704982569999999</v>
      </c>
      <c r="N1509">
        <v>99.58465425</v>
      </c>
    </row>
    <row r="1510" spans="1:14" x14ac:dyDescent="0.45">
      <c r="A1510" t="s">
        <v>1594</v>
      </c>
      <c r="B1510" s="6">
        <v>44967</v>
      </c>
      <c r="C1510">
        <v>4.32</v>
      </c>
      <c r="D1510" s="6">
        <v>46063</v>
      </c>
      <c r="F1510">
        <v>100.51930578</v>
      </c>
      <c r="G1510">
        <v>100.40518950000001</v>
      </c>
      <c r="H1510">
        <v>100.29134424999999</v>
      </c>
      <c r="I1510">
        <v>100.17776902999999</v>
      </c>
      <c r="J1510">
        <v>100.06446285</v>
      </c>
      <c r="K1510">
        <v>99.951424709999998</v>
      </c>
      <c r="L1510">
        <v>99.838653649999998</v>
      </c>
      <c r="M1510">
        <v>99.726148679999994</v>
      </c>
      <c r="N1510">
        <v>99.613908820000006</v>
      </c>
    </row>
    <row r="1511" spans="1:14" x14ac:dyDescent="0.45">
      <c r="A1511" t="s">
        <v>1595</v>
      </c>
      <c r="B1511" s="6">
        <v>44967</v>
      </c>
      <c r="C1511">
        <v>4.32</v>
      </c>
      <c r="D1511" s="6">
        <v>46063</v>
      </c>
      <c r="F1511">
        <v>100.51930578</v>
      </c>
      <c r="G1511">
        <v>100.40518950000001</v>
      </c>
      <c r="H1511">
        <v>100.29134424999999</v>
      </c>
      <c r="I1511">
        <v>100.17776902999999</v>
      </c>
      <c r="J1511">
        <v>100.06446285</v>
      </c>
      <c r="K1511">
        <v>99.951424709999998</v>
      </c>
      <c r="L1511">
        <v>99.838653649999998</v>
      </c>
      <c r="M1511">
        <v>99.726148679999994</v>
      </c>
      <c r="N1511">
        <v>99.613908820000006</v>
      </c>
    </row>
    <row r="1512" spans="1:14" x14ac:dyDescent="0.45">
      <c r="A1512" t="s">
        <v>1596</v>
      </c>
      <c r="B1512" s="6">
        <v>44960</v>
      </c>
      <c r="C1512">
        <v>4.34</v>
      </c>
      <c r="D1512" s="6">
        <v>46056</v>
      </c>
      <c r="F1512">
        <v>100.43304795</v>
      </c>
      <c r="G1512">
        <v>100.33843161999999</v>
      </c>
      <c r="H1512">
        <v>100.24399774</v>
      </c>
      <c r="I1512">
        <v>100.14974578</v>
      </c>
      <c r="J1512">
        <v>100.05567519</v>
      </c>
      <c r="K1512">
        <v>99.961785449999994</v>
      </c>
      <c r="L1512">
        <v>99.868076020000004</v>
      </c>
      <c r="M1512">
        <v>99.774546389999998</v>
      </c>
      <c r="N1512">
        <v>99.681196029999995</v>
      </c>
    </row>
    <row r="1513" spans="1:14" x14ac:dyDescent="0.45">
      <c r="A1513" t="s">
        <v>1597</v>
      </c>
      <c r="B1513" s="6">
        <v>44960</v>
      </c>
      <c r="C1513">
        <v>4.34</v>
      </c>
      <c r="D1513" s="6">
        <v>46056</v>
      </c>
      <c r="F1513">
        <v>100.43304795</v>
      </c>
      <c r="G1513">
        <v>100.33843161999999</v>
      </c>
      <c r="H1513">
        <v>100.24399774</v>
      </c>
      <c r="I1513">
        <v>100.14974578</v>
      </c>
      <c r="J1513">
        <v>100.05567519</v>
      </c>
      <c r="K1513">
        <v>99.961785449999994</v>
      </c>
      <c r="L1513">
        <v>99.868076020000004</v>
      </c>
      <c r="M1513">
        <v>99.774546389999998</v>
      </c>
      <c r="N1513">
        <v>99.681196029999995</v>
      </c>
    </row>
    <row r="1514" spans="1:14" x14ac:dyDescent="0.45">
      <c r="A1514" t="s">
        <v>1598</v>
      </c>
      <c r="B1514" s="6">
        <v>44965</v>
      </c>
      <c r="C1514">
        <v>4.2699999999999996</v>
      </c>
      <c r="D1514" s="6">
        <v>46426</v>
      </c>
      <c r="F1514">
        <v>105.14821004</v>
      </c>
      <c r="G1514">
        <v>104.0017672</v>
      </c>
      <c r="H1514">
        <v>102.88039963</v>
      </c>
      <c r="I1514">
        <v>101.78329007000001</v>
      </c>
      <c r="J1514">
        <v>100.70965645</v>
      </c>
      <c r="K1514">
        <v>99.658750029999993</v>
      </c>
      <c r="L1514">
        <v>98.629853629999999</v>
      </c>
      <c r="M1514">
        <v>97.622280000000003</v>
      </c>
      <c r="N1514">
        <v>96.635370269999996</v>
      </c>
    </row>
    <row r="1515" spans="1:14" x14ac:dyDescent="0.45">
      <c r="A1515" t="s">
        <v>1599</v>
      </c>
      <c r="B1515" s="6">
        <v>44965</v>
      </c>
      <c r="C1515">
        <v>4.43</v>
      </c>
      <c r="D1515" s="6">
        <v>46059</v>
      </c>
      <c r="F1515">
        <v>100.4802469</v>
      </c>
      <c r="G1515">
        <v>100.37726804</v>
      </c>
      <c r="H1515">
        <v>100.27450867</v>
      </c>
      <c r="I1515">
        <v>100.17196807000001</v>
      </c>
      <c r="J1515">
        <v>100.06964551999999</v>
      </c>
      <c r="K1515">
        <v>99.967540299999996</v>
      </c>
      <c r="L1515">
        <v>99.865651700000001</v>
      </c>
      <c r="M1515">
        <v>99.763979000000006</v>
      </c>
      <c r="N1515">
        <v>99.662521499999997</v>
      </c>
    </row>
    <row r="1516" spans="1:14" x14ac:dyDescent="0.45">
      <c r="A1516" t="s">
        <v>1600</v>
      </c>
      <c r="B1516" s="6">
        <v>44965</v>
      </c>
      <c r="C1516">
        <v>4.2699999999999996</v>
      </c>
      <c r="D1516" s="6">
        <v>46426</v>
      </c>
      <c r="F1516">
        <v>105.14821004</v>
      </c>
      <c r="G1516">
        <v>104.0017672</v>
      </c>
      <c r="H1516">
        <v>102.88039963</v>
      </c>
      <c r="I1516">
        <v>101.78329007000001</v>
      </c>
      <c r="J1516">
        <v>100.70965645</v>
      </c>
      <c r="K1516">
        <v>99.658750029999993</v>
      </c>
      <c r="L1516">
        <v>98.629853629999999</v>
      </c>
      <c r="M1516">
        <v>97.622280000000003</v>
      </c>
      <c r="N1516">
        <v>96.635370269999996</v>
      </c>
    </row>
    <row r="1517" spans="1:14" x14ac:dyDescent="0.45">
      <c r="A1517" t="s">
        <v>1601</v>
      </c>
      <c r="B1517" s="6">
        <v>44965</v>
      </c>
      <c r="C1517">
        <v>4.17</v>
      </c>
      <c r="D1517" s="6">
        <v>46791</v>
      </c>
      <c r="F1517">
        <v>109.6725711</v>
      </c>
      <c r="G1517">
        <v>107.47919899</v>
      </c>
      <c r="H1517">
        <v>105.34123375999999</v>
      </c>
      <c r="I1517">
        <v>103.25689128</v>
      </c>
      <c r="J1517">
        <v>101.22445915999999</v>
      </c>
      <c r="K1517">
        <v>99.242293219999993</v>
      </c>
      <c r="L1517">
        <v>97.3088142</v>
      </c>
      <c r="M1517">
        <v>95.422504590000003</v>
      </c>
      <c r="N1517">
        <v>93.581905719999995</v>
      </c>
    </row>
    <row r="1518" spans="1:14" x14ac:dyDescent="0.45">
      <c r="A1518" t="s">
        <v>1602</v>
      </c>
      <c r="B1518" s="6">
        <v>44965</v>
      </c>
      <c r="C1518">
        <v>4.26</v>
      </c>
      <c r="D1518" s="6">
        <v>47157</v>
      </c>
      <c r="F1518">
        <v>114.35686045</v>
      </c>
      <c r="G1518">
        <v>111.06144356999999</v>
      </c>
      <c r="H1518">
        <v>107.88006621</v>
      </c>
      <c r="I1518">
        <v>104.80810633999999</v>
      </c>
      <c r="J1518">
        <v>101.84115911000001</v>
      </c>
      <c r="K1518">
        <v>98.975025160000001</v>
      </c>
      <c r="L1518">
        <v>96.205699580000001</v>
      </c>
      <c r="M1518">
        <v>93.529361550000004</v>
      </c>
      <c r="N1518">
        <v>90.942364670000003</v>
      </c>
    </row>
    <row r="1519" spans="1:14" x14ac:dyDescent="0.45">
      <c r="A1519" t="s">
        <v>1603</v>
      </c>
      <c r="B1519" s="6">
        <v>44965</v>
      </c>
      <c r="C1519">
        <v>4.32</v>
      </c>
      <c r="D1519" s="6">
        <v>47522</v>
      </c>
      <c r="F1519">
        <v>118.9095033</v>
      </c>
      <c r="G1519">
        <v>114.48051737999999</v>
      </c>
      <c r="H1519">
        <v>110.2451975</v>
      </c>
      <c r="I1519">
        <v>106.19398381000001</v>
      </c>
      <c r="J1519">
        <v>102.31784377</v>
      </c>
      <c r="K1519">
        <v>98.608239769999997</v>
      </c>
      <c r="L1519">
        <v>95.057099059999999</v>
      </c>
      <c r="M1519">
        <v>91.656785679999999</v>
      </c>
      <c r="N1519">
        <v>88.400074189999998</v>
      </c>
    </row>
    <row r="1520" spans="1:14" x14ac:dyDescent="0.45">
      <c r="A1520" t="s">
        <v>1604</v>
      </c>
      <c r="B1520" s="6">
        <v>44965</v>
      </c>
      <c r="C1520">
        <v>4.22</v>
      </c>
      <c r="D1520" s="6">
        <v>46059</v>
      </c>
      <c r="F1520">
        <v>100.4659271</v>
      </c>
      <c r="G1520">
        <v>100.36288666</v>
      </c>
      <c r="H1520">
        <v>100.26006666000001</v>
      </c>
      <c r="I1520">
        <v>100.15746636</v>
      </c>
      <c r="J1520">
        <v>100.05508503999999</v>
      </c>
      <c r="K1520">
        <v>99.952921970000006</v>
      </c>
      <c r="L1520">
        <v>99.850976410000001</v>
      </c>
      <c r="M1520">
        <v>99.749247650000001</v>
      </c>
      <c r="N1520">
        <v>99.647734970000002</v>
      </c>
    </row>
    <row r="1521" spans="1:14" x14ac:dyDescent="0.45">
      <c r="A1521" t="s">
        <v>1605</v>
      </c>
      <c r="B1521" s="6">
        <v>44965</v>
      </c>
      <c r="C1521">
        <v>4.0599999999999996</v>
      </c>
      <c r="D1521" s="6">
        <v>46426</v>
      </c>
      <c r="F1521">
        <v>104.99220210999999</v>
      </c>
      <c r="G1521">
        <v>103.84549235999999</v>
      </c>
      <c r="H1521">
        <v>102.72388966</v>
      </c>
      <c r="I1521">
        <v>101.62657503</v>
      </c>
      <c r="J1521">
        <v>100.55276481999999</v>
      </c>
      <c r="K1521">
        <v>99.501708750000006</v>
      </c>
      <c r="L1521">
        <v>98.472688230000003</v>
      </c>
      <c r="M1521">
        <v>97.465014670000002</v>
      </c>
      <c r="N1521">
        <v>96.478027909999994</v>
      </c>
    </row>
    <row r="1522" spans="1:14" x14ac:dyDescent="0.45">
      <c r="A1522" t="s">
        <v>1606</v>
      </c>
      <c r="B1522" s="6">
        <v>44966</v>
      </c>
      <c r="C1522">
        <v>4.4000000000000004</v>
      </c>
      <c r="D1522" s="6">
        <v>46058</v>
      </c>
      <c r="F1522">
        <v>100.46434705</v>
      </c>
      <c r="G1522">
        <v>100.36415653</v>
      </c>
      <c r="H1522">
        <v>100.26417299000001</v>
      </c>
      <c r="I1522">
        <v>100.16439578000001</v>
      </c>
      <c r="J1522">
        <v>100.06482423999999</v>
      </c>
      <c r="K1522">
        <v>99.965457720000003</v>
      </c>
      <c r="L1522">
        <v>99.866295570000005</v>
      </c>
      <c r="M1522">
        <v>99.767337139999995</v>
      </c>
      <c r="N1522">
        <v>99.668581779999997</v>
      </c>
    </row>
    <row r="1523" spans="1:14" x14ac:dyDescent="0.45">
      <c r="A1523" t="s">
        <v>1607</v>
      </c>
      <c r="B1523" s="6">
        <v>44966</v>
      </c>
      <c r="C1523">
        <v>4.25</v>
      </c>
      <c r="D1523" s="6">
        <v>46423</v>
      </c>
      <c r="F1523">
        <v>105.08591099</v>
      </c>
      <c r="G1523">
        <v>103.94832270000001</v>
      </c>
      <c r="H1523">
        <v>102.83543306</v>
      </c>
      <c r="I1523">
        <v>101.74644307</v>
      </c>
      <c r="J1523">
        <v>100.68058787</v>
      </c>
      <c r="K1523">
        <v>99.637134990000007</v>
      </c>
      <c r="L1523">
        <v>98.615382580000002</v>
      </c>
      <c r="M1523">
        <v>97.614657879999996</v>
      </c>
      <c r="N1523">
        <v>96.63431568</v>
      </c>
    </row>
    <row r="1524" spans="1:14" x14ac:dyDescent="0.45">
      <c r="A1524" t="s">
        <v>1608</v>
      </c>
      <c r="B1524" s="6">
        <v>44966</v>
      </c>
      <c r="C1524">
        <v>4.12</v>
      </c>
      <c r="D1524" s="6">
        <v>46790</v>
      </c>
      <c r="F1524">
        <v>109.55256841000001</v>
      </c>
      <c r="G1524">
        <v>107.36346365999999</v>
      </c>
      <c r="H1524">
        <v>105.22961323</v>
      </c>
      <c r="I1524">
        <v>103.14923985</v>
      </c>
      <c r="J1524">
        <v>101.12063757999999</v>
      </c>
      <c r="K1524">
        <v>99.142168359999999</v>
      </c>
      <c r="L1524">
        <v>97.212258689999999</v>
      </c>
      <c r="M1524">
        <v>95.329396549999998</v>
      </c>
      <c r="N1524">
        <v>93.492128460000004</v>
      </c>
    </row>
    <row r="1525" spans="1:14" x14ac:dyDescent="0.45">
      <c r="A1525" t="s">
        <v>1609</v>
      </c>
      <c r="B1525" s="6">
        <v>44966</v>
      </c>
      <c r="C1525">
        <v>4.12</v>
      </c>
      <c r="D1525" s="6">
        <v>46792</v>
      </c>
      <c r="F1525">
        <v>109.57820486</v>
      </c>
      <c r="G1525">
        <v>107.3829064</v>
      </c>
      <c r="H1525">
        <v>105.24312014</v>
      </c>
      <c r="I1525">
        <v>103.15705647999999</v>
      </c>
      <c r="J1525">
        <v>101.12299788999999</v>
      </c>
      <c r="K1525">
        <v>99.139295340000004</v>
      </c>
      <c r="L1525">
        <v>97.204364999999996</v>
      </c>
      <c r="M1525">
        <v>95.316685059999998</v>
      </c>
      <c r="N1525">
        <v>93.474792809999997</v>
      </c>
    </row>
    <row r="1526" spans="1:14" x14ac:dyDescent="0.45">
      <c r="A1526" t="s">
        <v>1610</v>
      </c>
      <c r="B1526" s="6">
        <v>44967</v>
      </c>
      <c r="C1526">
        <v>4.5199999999999996</v>
      </c>
      <c r="D1526" s="6">
        <v>46063</v>
      </c>
      <c r="F1526">
        <v>100.54209634</v>
      </c>
      <c r="G1526">
        <v>100.42795879000001</v>
      </c>
      <c r="H1526">
        <v>100.31409231000001</v>
      </c>
      <c r="I1526">
        <v>100.20049590000001</v>
      </c>
      <c r="J1526">
        <v>100.08716857</v>
      </c>
      <c r="K1526">
        <v>99.974109330000005</v>
      </c>
      <c r="L1526">
        <v>99.861317200000002</v>
      </c>
      <c r="M1526">
        <v>99.748791199999999</v>
      </c>
      <c r="N1526">
        <v>99.636530350000001</v>
      </c>
    </row>
    <row r="1527" spans="1:14" x14ac:dyDescent="0.45">
      <c r="A1527" t="s">
        <v>1611</v>
      </c>
      <c r="B1527" s="6">
        <v>44967</v>
      </c>
      <c r="C1527">
        <v>4.0199999999999996</v>
      </c>
      <c r="D1527" s="6">
        <v>46793</v>
      </c>
      <c r="F1527">
        <v>109.53249258</v>
      </c>
      <c r="G1527">
        <v>107.33170813</v>
      </c>
      <c r="H1527">
        <v>105.18668363</v>
      </c>
      <c r="I1527">
        <v>103.09561782999999</v>
      </c>
      <c r="J1527">
        <v>101.05678220999999</v>
      </c>
      <c r="K1527">
        <v>99.068517360000001</v>
      </c>
      <c r="L1527">
        <v>97.129229620000004</v>
      </c>
      <c r="M1527">
        <v>95.237387909999995</v>
      </c>
      <c r="N1527">
        <v>93.391520700000001</v>
      </c>
    </row>
    <row r="1528" spans="1:14" x14ac:dyDescent="0.45">
      <c r="A1528" t="s">
        <v>1612</v>
      </c>
      <c r="B1528" s="6">
        <v>44967</v>
      </c>
      <c r="C1528">
        <v>4.13</v>
      </c>
      <c r="D1528" s="6">
        <v>46428</v>
      </c>
      <c r="F1528">
        <v>105.09723629</v>
      </c>
      <c r="G1528">
        <v>103.94423215</v>
      </c>
      <c r="H1528">
        <v>102.81659329999999</v>
      </c>
      <c r="I1528">
        <v>101.71348832</v>
      </c>
      <c r="J1528">
        <v>100.63412181</v>
      </c>
      <c r="K1528">
        <v>99.577732470000001</v>
      </c>
      <c r="L1528">
        <v>98.543591239999998</v>
      </c>
      <c r="M1528">
        <v>97.53099967</v>
      </c>
      <c r="N1528">
        <v>96.539288299999996</v>
      </c>
    </row>
    <row r="1529" spans="1:14" x14ac:dyDescent="0.45">
      <c r="A1529" t="s">
        <v>1613</v>
      </c>
      <c r="B1529" s="6">
        <v>44967</v>
      </c>
      <c r="C1529">
        <v>4.0199999999999996</v>
      </c>
      <c r="D1529" s="6">
        <v>46793</v>
      </c>
      <c r="F1529">
        <v>109.53249258</v>
      </c>
      <c r="G1529">
        <v>107.33170813</v>
      </c>
      <c r="H1529">
        <v>105.18668363</v>
      </c>
      <c r="I1529">
        <v>103.09561782999999</v>
      </c>
      <c r="J1529">
        <v>101.05678220999999</v>
      </c>
      <c r="K1529">
        <v>99.068517360000001</v>
      </c>
      <c r="L1529">
        <v>97.129229620000004</v>
      </c>
      <c r="M1529">
        <v>95.237387909999995</v>
      </c>
      <c r="N1529">
        <v>93.391520700000001</v>
      </c>
    </row>
    <row r="1530" spans="1:14" x14ac:dyDescent="0.45">
      <c r="A1530" t="s">
        <v>1614</v>
      </c>
      <c r="B1530" s="6">
        <v>44972</v>
      </c>
      <c r="C1530">
        <v>4.28</v>
      </c>
      <c r="D1530" s="6">
        <v>46777</v>
      </c>
      <c r="F1530">
        <v>109.72644495999999</v>
      </c>
      <c r="G1530">
        <v>107.57281288999999</v>
      </c>
      <c r="H1530">
        <v>105.47290252000001</v>
      </c>
      <c r="I1530">
        <v>103.42501101000001</v>
      </c>
      <c r="J1530">
        <v>101.4275026</v>
      </c>
      <c r="K1530">
        <v>99.478805449999996</v>
      </c>
      <c r="L1530">
        <v>97.577408610000006</v>
      </c>
      <c r="M1530">
        <v>95.721859120000005</v>
      </c>
      <c r="N1530">
        <v>93.910759310000003</v>
      </c>
    </row>
    <row r="1531" spans="1:14" x14ac:dyDescent="0.45">
      <c r="A1531" t="s">
        <v>1615</v>
      </c>
      <c r="B1531" s="6">
        <v>44971</v>
      </c>
      <c r="C1531">
        <v>4.3099999999999996</v>
      </c>
      <c r="D1531" s="6">
        <v>46797</v>
      </c>
      <c r="F1531">
        <v>110.05279348000001</v>
      </c>
      <c r="G1531">
        <v>107.83748263</v>
      </c>
      <c r="H1531">
        <v>105.67842373000001</v>
      </c>
      <c r="I1531">
        <v>103.57379354</v>
      </c>
      <c r="J1531">
        <v>101.52184274</v>
      </c>
      <c r="K1531">
        <v>99.520892270000004</v>
      </c>
      <c r="L1531">
        <v>97.569329890000006</v>
      </c>
      <c r="M1531">
        <v>95.6656069</v>
      </c>
      <c r="N1531">
        <v>93.808235120000006</v>
      </c>
    </row>
    <row r="1532" spans="1:14" x14ac:dyDescent="0.45">
      <c r="A1532" t="s">
        <v>1616</v>
      </c>
      <c r="B1532" s="6">
        <v>44972</v>
      </c>
      <c r="C1532">
        <v>4.49</v>
      </c>
      <c r="D1532" s="6">
        <v>46434</v>
      </c>
      <c r="F1532">
        <v>105.50704578</v>
      </c>
      <c r="G1532">
        <v>104.33577665999999</v>
      </c>
      <c r="H1532">
        <v>103.19061344000001</v>
      </c>
      <c r="I1532">
        <v>102.07068898</v>
      </c>
      <c r="J1532">
        <v>100.97517415</v>
      </c>
      <c r="K1532">
        <v>99.903275870000002</v>
      </c>
      <c r="L1532">
        <v>98.854235090000003</v>
      </c>
      <c r="M1532">
        <v>97.827325020000004</v>
      </c>
      <c r="N1532">
        <v>96.821849439999994</v>
      </c>
    </row>
    <row r="1533" spans="1:14" x14ac:dyDescent="0.45">
      <c r="A1533" t="s">
        <v>1617</v>
      </c>
      <c r="B1533" s="6">
        <v>44972</v>
      </c>
      <c r="C1533">
        <v>4.47</v>
      </c>
      <c r="D1533" s="6">
        <v>46070</v>
      </c>
      <c r="F1533">
        <v>100.63710944</v>
      </c>
      <c r="G1533">
        <v>100.50333239</v>
      </c>
      <c r="H1533">
        <v>100.369924</v>
      </c>
      <c r="I1533">
        <v>100.23688273</v>
      </c>
      <c r="J1533">
        <v>100.104207</v>
      </c>
      <c r="K1533">
        <v>99.971895290000006</v>
      </c>
      <c r="L1533">
        <v>99.839946060000003</v>
      </c>
      <c r="M1533">
        <v>99.708357770000006</v>
      </c>
      <c r="N1533">
        <v>99.577128920000007</v>
      </c>
    </row>
    <row r="1534" spans="1:14" x14ac:dyDescent="0.45">
      <c r="A1534" t="s">
        <v>1618</v>
      </c>
      <c r="B1534" s="6">
        <v>44972</v>
      </c>
      <c r="C1534">
        <v>4.37</v>
      </c>
      <c r="D1534" s="6">
        <v>46798</v>
      </c>
      <c r="F1534">
        <v>110.19594253</v>
      </c>
      <c r="G1534">
        <v>107.97608927</v>
      </c>
      <c r="H1534">
        <v>105.8126475</v>
      </c>
      <c r="I1534">
        <v>103.70378688</v>
      </c>
      <c r="J1534">
        <v>101.6477514</v>
      </c>
      <c r="K1534">
        <v>99.642855659999995</v>
      </c>
      <c r="L1534">
        <v>97.687481410000004</v>
      </c>
      <c r="M1534">
        <v>95.780074290000002</v>
      </c>
      <c r="N1534">
        <v>93.919140729999995</v>
      </c>
    </row>
    <row r="1535" spans="1:14" x14ac:dyDescent="0.45">
      <c r="A1535" t="s">
        <v>1619</v>
      </c>
      <c r="B1535" s="6">
        <v>44974</v>
      </c>
      <c r="C1535">
        <v>4.4400000000000004</v>
      </c>
      <c r="D1535" s="6">
        <v>46800</v>
      </c>
      <c r="F1535">
        <v>110.37480518</v>
      </c>
      <c r="G1535">
        <v>108.14704107999999</v>
      </c>
      <c r="H1535">
        <v>105.97598425</v>
      </c>
      <c r="I1535">
        <v>103.85979086</v>
      </c>
      <c r="J1535">
        <v>101.79669211</v>
      </c>
      <c r="K1535">
        <v>99.784990550000003</v>
      </c>
      <c r="L1535">
        <v>97.823056519999994</v>
      </c>
      <c r="M1535">
        <v>95.909324870000006</v>
      </c>
      <c r="N1535">
        <v>94.042291800000001</v>
      </c>
    </row>
    <row r="1536" spans="1:14" x14ac:dyDescent="0.45">
      <c r="A1536" t="s">
        <v>1620</v>
      </c>
      <c r="B1536" s="6">
        <v>44974</v>
      </c>
      <c r="C1536">
        <v>4.55</v>
      </c>
      <c r="D1536" s="6">
        <v>46435</v>
      </c>
      <c r="F1536">
        <v>105.58993807</v>
      </c>
      <c r="G1536">
        <v>104.41532603</v>
      </c>
      <c r="H1536">
        <v>103.26695325999999</v>
      </c>
      <c r="I1536">
        <v>102.1439462</v>
      </c>
      <c r="J1536">
        <v>101.04546971000001</v>
      </c>
      <c r="K1536">
        <v>99.970724989999994</v>
      </c>
      <c r="L1536">
        <v>98.918947619999997</v>
      </c>
      <c r="M1536">
        <v>97.889405749999995</v>
      </c>
      <c r="N1536">
        <v>96.881398329999996</v>
      </c>
    </row>
    <row r="1537" spans="1:14" x14ac:dyDescent="0.45">
      <c r="A1537" t="s">
        <v>1621</v>
      </c>
      <c r="B1537" s="6">
        <v>44978</v>
      </c>
      <c r="C1537">
        <v>4.47</v>
      </c>
      <c r="D1537" s="6">
        <v>46801</v>
      </c>
      <c r="F1537">
        <v>110.45367251</v>
      </c>
      <c r="G1537">
        <v>108.22206568</v>
      </c>
      <c r="H1537">
        <v>106.04731203</v>
      </c>
      <c r="I1537">
        <v>103.92756099</v>
      </c>
      <c r="J1537">
        <v>101.86103745</v>
      </c>
      <c r="K1537">
        <v>99.846037960000004</v>
      </c>
      <c r="L1537">
        <v>97.880927209999996</v>
      </c>
      <c r="M1537">
        <v>95.964134680000001</v>
      </c>
      <c r="N1537">
        <v>94.094151519999997</v>
      </c>
    </row>
    <row r="1538" spans="1:14" x14ac:dyDescent="0.45">
      <c r="A1538" t="s">
        <v>1622</v>
      </c>
      <c r="B1538" s="6">
        <v>44978</v>
      </c>
      <c r="C1538">
        <v>4.5</v>
      </c>
      <c r="D1538" s="6">
        <v>46678</v>
      </c>
      <c r="F1538">
        <v>108.85793998</v>
      </c>
      <c r="G1538">
        <v>106.99041069</v>
      </c>
      <c r="H1538">
        <v>105.16435285</v>
      </c>
      <c r="I1538">
        <v>103.37854713999999</v>
      </c>
      <c r="J1538">
        <v>101.63182030999999</v>
      </c>
      <c r="K1538">
        <v>99.923043019999994</v>
      </c>
      <c r="L1538">
        <v>98.251127769999997</v>
      </c>
      <c r="M1538">
        <v>96.615026979999996</v>
      </c>
      <c r="N1538">
        <v>95.013731129999996</v>
      </c>
    </row>
    <row r="1539" spans="1:14" x14ac:dyDescent="0.45">
      <c r="A1539" t="s">
        <v>1623</v>
      </c>
      <c r="B1539" s="6">
        <v>44979</v>
      </c>
      <c r="C1539">
        <v>4.74</v>
      </c>
      <c r="D1539" s="6">
        <v>46083</v>
      </c>
      <c r="F1539">
        <v>100.83815233999999</v>
      </c>
      <c r="G1539">
        <v>100.66813043000001</v>
      </c>
      <c r="H1539">
        <v>100.49868329</v>
      </c>
      <c r="I1539">
        <v>100.32980802</v>
      </c>
      <c r="J1539">
        <v>100.16150173</v>
      </c>
      <c r="K1539">
        <v>99.99376153</v>
      </c>
      <c r="L1539">
        <v>99.826584589999996</v>
      </c>
      <c r="M1539">
        <v>99.659968059999997</v>
      </c>
      <c r="N1539">
        <v>99.493909119999998</v>
      </c>
    </row>
    <row r="1540" spans="1:14" x14ac:dyDescent="0.45">
      <c r="A1540" t="s">
        <v>1624</v>
      </c>
      <c r="B1540" s="6">
        <v>44980</v>
      </c>
      <c r="C1540">
        <v>4.5</v>
      </c>
      <c r="D1540" s="6">
        <v>46806</v>
      </c>
      <c r="F1540">
        <v>110.58825231</v>
      </c>
      <c r="G1540">
        <v>108.34028478</v>
      </c>
      <c r="H1540">
        <v>106.14984447000001</v>
      </c>
      <c r="I1540">
        <v>104.01504878999999</v>
      </c>
      <c r="J1540">
        <v>101.93409241000001</v>
      </c>
      <c r="K1540">
        <v>99.90524336</v>
      </c>
      <c r="L1540">
        <v>97.926839400000006</v>
      </c>
      <c r="M1540">
        <v>95.997284570000005</v>
      </c>
      <c r="N1540">
        <v>94.115045989999999</v>
      </c>
    </row>
    <row r="1541" spans="1:14" x14ac:dyDescent="0.45">
      <c r="A1541" t="s">
        <v>1625</v>
      </c>
      <c r="B1541" s="6">
        <v>44981</v>
      </c>
      <c r="C1541">
        <v>4.87</v>
      </c>
      <c r="D1541" s="6">
        <v>46077</v>
      </c>
      <c r="F1541">
        <v>100.7757548</v>
      </c>
      <c r="G1541">
        <v>100.62249104</v>
      </c>
      <c r="H1541">
        <v>100.46969808999999</v>
      </c>
      <c r="I1541">
        <v>100.3173738</v>
      </c>
      <c r="J1541">
        <v>100.16551601</v>
      </c>
      <c r="K1541">
        <v>100.01412257</v>
      </c>
      <c r="L1541">
        <v>99.863191380000004</v>
      </c>
      <c r="M1541">
        <v>99.712720300000001</v>
      </c>
      <c r="N1541">
        <v>99.562707239999995</v>
      </c>
    </row>
    <row r="1542" spans="1:14" x14ac:dyDescent="0.45">
      <c r="A1542" t="s">
        <v>1626</v>
      </c>
      <c r="B1542" s="6">
        <v>44984</v>
      </c>
      <c r="C1542">
        <v>4.8600000000000003</v>
      </c>
      <c r="D1542" s="6">
        <v>46080</v>
      </c>
      <c r="F1542">
        <v>100.81628603</v>
      </c>
      <c r="G1542">
        <v>100.65462329</v>
      </c>
      <c r="H1542">
        <v>100.49347824</v>
      </c>
      <c r="I1542">
        <v>100.33284841</v>
      </c>
      <c r="J1542">
        <v>100.17273135000001</v>
      </c>
      <c r="K1542">
        <v>100.01312464999999</v>
      </c>
      <c r="L1542">
        <v>99.854025859999993</v>
      </c>
      <c r="M1542">
        <v>99.695432600000004</v>
      </c>
      <c r="N1542">
        <v>99.537342469999999</v>
      </c>
    </row>
    <row r="1543" spans="1:14" x14ac:dyDescent="0.45">
      <c r="A1543" t="s">
        <v>1627</v>
      </c>
      <c r="B1543" s="6">
        <v>44985</v>
      </c>
      <c r="C1543">
        <v>4.6900000000000004</v>
      </c>
      <c r="D1543" s="6">
        <v>46080</v>
      </c>
      <c r="F1543">
        <v>100.80484369</v>
      </c>
      <c r="G1543">
        <v>100.64303291</v>
      </c>
      <c r="H1543">
        <v>100.48174207</v>
      </c>
      <c r="I1543">
        <v>100.32096869999999</v>
      </c>
      <c r="J1543">
        <v>100.16071029</v>
      </c>
      <c r="K1543">
        <v>100.0009644</v>
      </c>
      <c r="L1543">
        <v>99.841728560000007</v>
      </c>
      <c r="M1543">
        <v>99.68300035</v>
      </c>
      <c r="N1543">
        <v>99.524777349999994</v>
      </c>
    </row>
    <row r="1544" spans="1:14" x14ac:dyDescent="0.45">
      <c r="A1544" t="s">
        <v>1628</v>
      </c>
      <c r="B1544" s="6">
        <v>44985</v>
      </c>
      <c r="C1544">
        <v>4.5</v>
      </c>
      <c r="D1544" s="6">
        <v>46444</v>
      </c>
      <c r="F1544">
        <v>105.74250214</v>
      </c>
      <c r="G1544">
        <v>104.54011018</v>
      </c>
      <c r="H1544">
        <v>103.36516023999999</v>
      </c>
      <c r="I1544">
        <v>102.21671947999999</v>
      </c>
      <c r="J1544">
        <v>101.09389692000001</v>
      </c>
      <c r="K1544">
        <v>99.995841139999996</v>
      </c>
      <c r="L1544">
        <v>98.921738120000001</v>
      </c>
      <c r="M1544">
        <v>97.870809149999999</v>
      </c>
      <c r="N1544">
        <v>96.842309020000002</v>
      </c>
    </row>
    <row r="1545" spans="1:14" x14ac:dyDescent="0.45">
      <c r="A1545" t="s">
        <v>1629</v>
      </c>
      <c r="B1545" s="6">
        <v>44986</v>
      </c>
      <c r="C1545">
        <v>4.59</v>
      </c>
      <c r="D1545" s="6">
        <v>46813</v>
      </c>
      <c r="F1545">
        <v>110.88313443</v>
      </c>
      <c r="G1545">
        <v>108.61121931</v>
      </c>
      <c r="H1545">
        <v>106.39780613000001</v>
      </c>
      <c r="I1545">
        <v>104.24096608000001</v>
      </c>
      <c r="J1545">
        <v>102.13885027000001</v>
      </c>
      <c r="K1545">
        <v>100.08968562</v>
      </c>
      <c r="L1545">
        <v>98.091771069999993</v>
      </c>
      <c r="M1545">
        <v>96.143474010000006</v>
      </c>
      <c r="N1545">
        <v>94.243226859999993</v>
      </c>
    </row>
    <row r="1546" spans="1:14" x14ac:dyDescent="0.45">
      <c r="A1546" t="s">
        <v>1630</v>
      </c>
      <c r="B1546" s="6">
        <v>44986</v>
      </c>
      <c r="C1546">
        <v>4.91</v>
      </c>
      <c r="D1546" s="6">
        <v>46083</v>
      </c>
      <c r="F1546">
        <v>100.86697196</v>
      </c>
      <c r="G1546">
        <v>100.6969139</v>
      </c>
      <c r="H1546">
        <v>100.5274307</v>
      </c>
      <c r="I1546">
        <v>100.35851947</v>
      </c>
      <c r="J1546">
        <v>100.19017732</v>
      </c>
      <c r="K1546">
        <v>100.02240136</v>
      </c>
      <c r="L1546">
        <v>99.855188740000003</v>
      </c>
      <c r="M1546">
        <v>99.688536639999995</v>
      </c>
      <c r="N1546">
        <v>99.522442229999996</v>
      </c>
    </row>
    <row r="1547" spans="1:14" x14ac:dyDescent="0.45">
      <c r="A1547" t="s">
        <v>1631</v>
      </c>
      <c r="B1547" s="6">
        <v>44986</v>
      </c>
      <c r="C1547">
        <v>4.6100000000000003</v>
      </c>
      <c r="D1547" s="6">
        <v>46813</v>
      </c>
      <c r="F1547">
        <v>111.01327019</v>
      </c>
      <c r="G1547">
        <v>108.71853928</v>
      </c>
      <c r="H1547">
        <v>106.48424823000001</v>
      </c>
      <c r="I1547">
        <v>104.30834729999999</v>
      </c>
      <c r="J1547">
        <v>102.18887469000001</v>
      </c>
      <c r="K1547">
        <v>100.12395192</v>
      </c>
      <c r="L1547">
        <v>98.111779389999995</v>
      </c>
      <c r="M1547">
        <v>96.150632360000003</v>
      </c>
      <c r="N1547">
        <v>94.238857060000001</v>
      </c>
    </row>
    <row r="1548" spans="1:14" x14ac:dyDescent="0.45">
      <c r="A1548" t="s">
        <v>1632</v>
      </c>
      <c r="B1548" s="6">
        <v>44987</v>
      </c>
      <c r="C1548">
        <v>5.0199999999999996</v>
      </c>
      <c r="D1548" s="6">
        <v>46083</v>
      </c>
      <c r="F1548">
        <v>100.88561995000001</v>
      </c>
      <c r="G1548">
        <v>100.71553849</v>
      </c>
      <c r="H1548">
        <v>100.54603197</v>
      </c>
      <c r="I1548">
        <v>100.37709747</v>
      </c>
      <c r="J1548">
        <v>100.20873211</v>
      </c>
      <c r="K1548">
        <v>100.04093301</v>
      </c>
      <c r="L1548">
        <v>99.873697309999997</v>
      </c>
      <c r="M1548">
        <v>99.707022190000004</v>
      </c>
      <c r="N1548">
        <v>99.540904830000002</v>
      </c>
    </row>
    <row r="1549" spans="1:14" x14ac:dyDescent="0.45">
      <c r="A1549" t="s">
        <v>1633</v>
      </c>
      <c r="B1549" s="6">
        <v>44987</v>
      </c>
      <c r="C1549">
        <v>4.76</v>
      </c>
      <c r="D1549" s="6">
        <v>46814</v>
      </c>
      <c r="F1549">
        <v>110.90414532</v>
      </c>
      <c r="G1549">
        <v>108.69578811</v>
      </c>
      <c r="H1549">
        <v>106.5450606</v>
      </c>
      <c r="I1549">
        <v>104.4500204</v>
      </c>
      <c r="J1549">
        <v>102.40880790999999</v>
      </c>
      <c r="K1549">
        <v>100.41964197</v>
      </c>
      <c r="L1549">
        <v>98.480815800000002</v>
      </c>
      <c r="M1549">
        <v>96.590693119999997</v>
      </c>
      <c r="N1549">
        <v>94.747704600000006</v>
      </c>
    </row>
    <row r="1550" spans="1:14" x14ac:dyDescent="0.45">
      <c r="A1550" t="s">
        <v>1634</v>
      </c>
      <c r="B1550" s="6">
        <v>45061</v>
      </c>
      <c r="C1550">
        <v>4.6500000000000004</v>
      </c>
      <c r="D1550" s="6">
        <v>47618</v>
      </c>
      <c r="F1550">
        <v>121.50256405</v>
      </c>
      <c r="G1550">
        <v>116.73580911000001</v>
      </c>
      <c r="H1550">
        <v>112.18843671</v>
      </c>
      <c r="I1550">
        <v>107.84917607</v>
      </c>
      <c r="J1550">
        <v>103.70739374</v>
      </c>
      <c r="K1550">
        <v>99.753054309999996</v>
      </c>
      <c r="L1550">
        <v>95.976683649999998</v>
      </c>
      <c r="M1550">
        <v>92.369334670000001</v>
      </c>
      <c r="N1550">
        <v>88.922555329999994</v>
      </c>
    </row>
    <row r="1551" spans="1:14" x14ac:dyDescent="0.45">
      <c r="A1551" t="s">
        <v>1635</v>
      </c>
      <c r="B1551" s="6">
        <v>45061</v>
      </c>
      <c r="C1551">
        <v>4.53</v>
      </c>
      <c r="D1551" s="6">
        <v>46888</v>
      </c>
      <c r="F1551">
        <v>111.74317383</v>
      </c>
      <c r="G1551">
        <v>109.24894476999999</v>
      </c>
      <c r="H1551">
        <v>106.82383788</v>
      </c>
      <c r="I1551">
        <v>104.46555097</v>
      </c>
      <c r="J1551">
        <v>102.1718723</v>
      </c>
      <c r="K1551">
        <v>99.940676440000004</v>
      </c>
      <c r="L1551">
        <v>97.769920339999999</v>
      </c>
      <c r="M1551">
        <v>95.657639649999993</v>
      </c>
      <c r="N1551">
        <v>93.601945200000003</v>
      </c>
    </row>
    <row r="1552" spans="1:14" x14ac:dyDescent="0.45">
      <c r="A1552" t="s">
        <v>1636</v>
      </c>
      <c r="B1552" s="6">
        <v>45030</v>
      </c>
      <c r="C1552">
        <v>4.5599999999999996</v>
      </c>
      <c r="D1552" s="6">
        <v>46857</v>
      </c>
      <c r="F1552">
        <v>111.40349587</v>
      </c>
      <c r="G1552">
        <v>109.00149491000001</v>
      </c>
      <c r="H1552">
        <v>106.66402366</v>
      </c>
      <c r="I1552">
        <v>104.38892425</v>
      </c>
      <c r="J1552">
        <v>102.17412732</v>
      </c>
      <c r="K1552">
        <v>100.0176477</v>
      </c>
      <c r="L1552">
        <v>97.917580220000005</v>
      </c>
      <c r="M1552">
        <v>95.872095849999994</v>
      </c>
      <c r="N1552">
        <v>93.879437999999993</v>
      </c>
    </row>
    <row r="1553" spans="1:14" x14ac:dyDescent="0.45">
      <c r="A1553" t="s">
        <v>1637</v>
      </c>
      <c r="B1553" s="6">
        <v>45030</v>
      </c>
      <c r="C1553">
        <v>4.5599999999999996</v>
      </c>
      <c r="D1553" s="6">
        <v>46857</v>
      </c>
      <c r="F1553">
        <v>111.40349587</v>
      </c>
      <c r="G1553">
        <v>109.00149491000001</v>
      </c>
      <c r="H1553">
        <v>106.66402366</v>
      </c>
      <c r="I1553">
        <v>104.38892425</v>
      </c>
      <c r="J1553">
        <v>102.17412732</v>
      </c>
      <c r="K1553">
        <v>100.0176477</v>
      </c>
      <c r="L1553">
        <v>97.917580220000005</v>
      </c>
      <c r="M1553">
        <v>95.872095849999994</v>
      </c>
      <c r="N1553">
        <v>93.879437999999993</v>
      </c>
    </row>
    <row r="1554" spans="1:14" x14ac:dyDescent="0.45">
      <c r="A1554" t="s">
        <v>1638</v>
      </c>
      <c r="B1554" s="6">
        <v>44988</v>
      </c>
      <c r="C1554">
        <v>4.7699999999999996</v>
      </c>
      <c r="D1554" s="6">
        <v>46449</v>
      </c>
      <c r="F1554">
        <v>106.04851383</v>
      </c>
      <c r="G1554">
        <v>104.83129436999999</v>
      </c>
      <c r="H1554">
        <v>103.64214656</v>
      </c>
      <c r="I1554">
        <v>102.48010583999999</v>
      </c>
      <c r="J1554">
        <v>101.34425145</v>
      </c>
      <c r="K1554">
        <v>100.23370392</v>
      </c>
      <c r="L1554">
        <v>99.147622819999995</v>
      </c>
      <c r="M1554">
        <v>98.085204610000005</v>
      </c>
      <c r="N1554">
        <v>97.045680610000005</v>
      </c>
    </row>
    <row r="1555" spans="1:14" x14ac:dyDescent="0.45">
      <c r="A1555" t="s">
        <v>1639</v>
      </c>
      <c r="B1555" s="6">
        <v>44988</v>
      </c>
      <c r="C1555">
        <v>4.5599999999999996</v>
      </c>
      <c r="D1555" s="6">
        <v>46449</v>
      </c>
      <c r="F1555">
        <v>105.88432331999999</v>
      </c>
      <c r="G1555">
        <v>104.66683774000001</v>
      </c>
      <c r="H1555">
        <v>103.47745901</v>
      </c>
      <c r="I1555">
        <v>102.31522058</v>
      </c>
      <c r="J1555">
        <v>101.17919981999999</v>
      </c>
      <c r="K1555">
        <v>100.06851554000001</v>
      </c>
      <c r="L1555">
        <v>98.982325650000007</v>
      </c>
      <c r="M1555">
        <v>97.919825070000002</v>
      </c>
      <c r="N1555">
        <v>96.880243649999997</v>
      </c>
    </row>
    <row r="1556" spans="1:14" x14ac:dyDescent="0.45">
      <c r="A1556" t="s">
        <v>1640</v>
      </c>
      <c r="B1556" s="6">
        <v>44992</v>
      </c>
      <c r="C1556">
        <v>4.67</v>
      </c>
      <c r="D1556" s="6">
        <v>46819</v>
      </c>
      <c r="F1556">
        <v>111.22711382</v>
      </c>
      <c r="G1556">
        <v>108.91315948</v>
      </c>
      <c r="H1556">
        <v>106.66050527</v>
      </c>
      <c r="I1556">
        <v>104.46708876</v>
      </c>
      <c r="J1556">
        <v>102.33093417000001</v>
      </c>
      <c r="K1556">
        <v>100.25014793</v>
      </c>
      <c r="L1556">
        <v>98.222914500000002</v>
      </c>
      <c r="M1556">
        <v>96.247492410000007</v>
      </c>
      <c r="N1556">
        <v>94.322210589999997</v>
      </c>
    </row>
    <row r="1557" spans="1:14" x14ac:dyDescent="0.45">
      <c r="A1557" t="s">
        <v>1641</v>
      </c>
      <c r="B1557" s="6">
        <v>44992</v>
      </c>
      <c r="C1557">
        <v>4.9800000000000004</v>
      </c>
      <c r="D1557" s="6">
        <v>46090</v>
      </c>
      <c r="F1557">
        <v>100.97984105</v>
      </c>
      <c r="G1557">
        <v>100.79020075</v>
      </c>
      <c r="H1557">
        <v>100.60128462999999</v>
      </c>
      <c r="I1557">
        <v>100.41308846</v>
      </c>
      <c r="J1557">
        <v>100.22560808</v>
      </c>
      <c r="K1557">
        <v>100.03883936</v>
      </c>
      <c r="L1557">
        <v>99.852778180000001</v>
      </c>
      <c r="M1557">
        <v>99.667420460000002</v>
      </c>
      <c r="N1557">
        <v>99.482762179999995</v>
      </c>
    </row>
    <row r="1558" spans="1:14" x14ac:dyDescent="0.45">
      <c r="A1558" t="s">
        <v>1642</v>
      </c>
      <c r="B1558" s="6">
        <v>44992</v>
      </c>
      <c r="C1558">
        <v>4.63</v>
      </c>
      <c r="D1558" s="6">
        <v>46819</v>
      </c>
      <c r="F1558">
        <v>111.05201689</v>
      </c>
      <c r="G1558">
        <v>108.76148023</v>
      </c>
      <c r="H1558">
        <v>106.53025907</v>
      </c>
      <c r="I1558">
        <v>104.35638458</v>
      </c>
      <c r="J1558">
        <v>102.23797018</v>
      </c>
      <c r="K1558">
        <v>100.17320732</v>
      </c>
      <c r="L1558">
        <v>98.16036149</v>
      </c>
      <c r="M1558">
        <v>96.19776856</v>
      </c>
      <c r="N1558">
        <v>94.283831199999995</v>
      </c>
    </row>
    <row r="1559" spans="1:14" x14ac:dyDescent="0.45">
      <c r="A1559" t="s">
        <v>1643</v>
      </c>
      <c r="B1559" s="6">
        <v>44992</v>
      </c>
      <c r="C1559">
        <v>4.7699999999999996</v>
      </c>
      <c r="D1559" s="6">
        <v>46454</v>
      </c>
      <c r="F1559">
        <v>106.12144419000001</v>
      </c>
      <c r="G1559">
        <v>104.88957972999999</v>
      </c>
      <c r="H1559">
        <v>103.6864559</v>
      </c>
      <c r="I1559">
        <v>102.51107347999999</v>
      </c>
      <c r="J1559">
        <v>101.36247914</v>
      </c>
      <c r="K1559">
        <v>100.23976284</v>
      </c>
      <c r="L1559">
        <v>99.142055389999996</v>
      </c>
      <c r="M1559">
        <v>98.068526180000006</v>
      </c>
      <c r="N1559">
        <v>97.018381059999996</v>
      </c>
    </row>
    <row r="1560" spans="1:14" x14ac:dyDescent="0.45">
      <c r="A1560" t="s">
        <v>1644</v>
      </c>
      <c r="B1560" s="6">
        <v>44992</v>
      </c>
      <c r="C1560">
        <v>4.9800000000000004</v>
      </c>
      <c r="D1560" s="6">
        <v>46087</v>
      </c>
      <c r="F1560">
        <v>100.93655339999999</v>
      </c>
      <c r="G1560">
        <v>100.75530344000001</v>
      </c>
      <c r="H1560">
        <v>100.57471273</v>
      </c>
      <c r="I1560">
        <v>100.39477764999999</v>
      </c>
      <c r="J1560">
        <v>100.21549457</v>
      </c>
      <c r="K1560">
        <v>100.03685993000001</v>
      </c>
      <c r="L1560">
        <v>99.858870170000003</v>
      </c>
      <c r="M1560">
        <v>99.681521759999995</v>
      </c>
      <c r="N1560">
        <v>99.504811200000006</v>
      </c>
    </row>
    <row r="1561" spans="1:14" x14ac:dyDescent="0.45">
      <c r="A1561" t="s">
        <v>1645</v>
      </c>
      <c r="B1561" s="6">
        <v>44992</v>
      </c>
      <c r="C1561">
        <v>4.41</v>
      </c>
      <c r="D1561" s="6">
        <v>46819</v>
      </c>
      <c r="F1561">
        <v>110.72595665</v>
      </c>
      <c r="G1561">
        <v>108.43590098999999</v>
      </c>
      <c r="H1561">
        <v>106.20522664000001</v>
      </c>
      <c r="I1561">
        <v>104.03196054</v>
      </c>
      <c r="J1561">
        <v>101.91421217</v>
      </c>
      <c r="K1561">
        <v>99.850169280000003</v>
      </c>
      <c r="L1561">
        <v>97.838093900000004</v>
      </c>
      <c r="M1561">
        <v>95.876318620000006</v>
      </c>
      <c r="N1561">
        <v>93.963243079999998</v>
      </c>
    </row>
    <row r="1562" spans="1:14" x14ac:dyDescent="0.45">
      <c r="A1562" t="s">
        <v>1646</v>
      </c>
      <c r="B1562" s="6">
        <v>44992</v>
      </c>
      <c r="C1562">
        <v>4.6500000000000004</v>
      </c>
      <c r="D1562" s="6">
        <v>46819</v>
      </c>
      <c r="F1562">
        <v>111.09645827</v>
      </c>
      <c r="G1562">
        <v>108.80541937</v>
      </c>
      <c r="H1562">
        <v>106.57370634999999</v>
      </c>
      <c r="I1562">
        <v>104.39935006</v>
      </c>
      <c r="J1562">
        <v>102.28046363999999</v>
      </c>
      <c r="K1562">
        <v>100.21523824000001</v>
      </c>
      <c r="L1562">
        <v>98.201939089999996</v>
      </c>
      <c r="M1562">
        <v>96.23890179</v>
      </c>
      <c r="N1562">
        <v>94.324528770000001</v>
      </c>
    </row>
    <row r="1563" spans="1:14" x14ac:dyDescent="0.45">
      <c r="A1563" t="s">
        <v>1647</v>
      </c>
      <c r="B1563" s="6">
        <v>44993</v>
      </c>
      <c r="C1563">
        <v>5.05</v>
      </c>
      <c r="D1563" s="6">
        <v>46090</v>
      </c>
      <c r="F1563">
        <v>100.9930696</v>
      </c>
      <c r="G1563">
        <v>100.80341178</v>
      </c>
      <c r="H1563">
        <v>100.61447818000001</v>
      </c>
      <c r="I1563">
        <v>100.42626459</v>
      </c>
      <c r="J1563">
        <v>100.23876684</v>
      </c>
      <c r="K1563">
        <v>100.05198077999999</v>
      </c>
      <c r="L1563">
        <v>99.865902329999997</v>
      </c>
      <c r="M1563">
        <v>99.680527389999995</v>
      </c>
      <c r="N1563">
        <v>99.495851930000001</v>
      </c>
    </row>
    <row r="1564" spans="1:14" x14ac:dyDescent="0.45">
      <c r="A1564" t="s">
        <v>1648</v>
      </c>
      <c r="B1564" s="6">
        <v>44994</v>
      </c>
      <c r="C1564">
        <v>4.8600000000000003</v>
      </c>
      <c r="D1564" s="6">
        <v>46455</v>
      </c>
      <c r="F1564">
        <v>106.24447103</v>
      </c>
      <c r="G1564">
        <v>105.00898204000001</v>
      </c>
      <c r="H1564">
        <v>103.80237932</v>
      </c>
      <c r="I1564">
        <v>102.62365636</v>
      </c>
      <c r="J1564">
        <v>101.47185297999999</v>
      </c>
      <c r="K1564">
        <v>100.34605268</v>
      </c>
      <c r="L1564">
        <v>99.245380220000001</v>
      </c>
      <c r="M1564">
        <v>98.168999279999994</v>
      </c>
      <c r="N1564">
        <v>97.116110329999998</v>
      </c>
    </row>
    <row r="1565" spans="1:14" x14ac:dyDescent="0.45">
      <c r="A1565" t="s">
        <v>1649</v>
      </c>
      <c r="B1565" s="6">
        <v>44994</v>
      </c>
      <c r="C1565">
        <v>5.0599999999999996</v>
      </c>
      <c r="D1565" s="6">
        <v>46090</v>
      </c>
      <c r="F1565">
        <v>100.9949594</v>
      </c>
      <c r="G1565">
        <v>100.80529907</v>
      </c>
      <c r="H1565">
        <v>100.61636297</v>
      </c>
      <c r="I1565">
        <v>100.42814688999999</v>
      </c>
      <c r="J1565">
        <v>100.24064666</v>
      </c>
      <c r="K1565">
        <v>100.05385812999999</v>
      </c>
      <c r="L1565">
        <v>99.86777721</v>
      </c>
      <c r="M1565">
        <v>99.682399810000007</v>
      </c>
      <c r="N1565">
        <v>99.497721889999994</v>
      </c>
    </row>
    <row r="1566" spans="1:14" x14ac:dyDescent="0.45">
      <c r="A1566" t="s">
        <v>1650</v>
      </c>
      <c r="B1566" s="6">
        <v>44994</v>
      </c>
      <c r="C1566">
        <v>4.68</v>
      </c>
      <c r="D1566" s="6">
        <v>46821</v>
      </c>
      <c r="F1566">
        <v>111.19029175999999</v>
      </c>
      <c r="G1566">
        <v>108.8926111</v>
      </c>
      <c r="H1566">
        <v>106.65453778</v>
      </c>
      <c r="I1566">
        <v>104.47408897</v>
      </c>
      <c r="J1566">
        <v>102.34936487</v>
      </c>
      <c r="K1566">
        <v>100.27854451</v>
      </c>
      <c r="L1566">
        <v>98.259881649999997</v>
      </c>
      <c r="M1566">
        <v>96.291701079999996</v>
      </c>
      <c r="N1566">
        <v>94.372395040000001</v>
      </c>
    </row>
    <row r="1567" spans="1:14" x14ac:dyDescent="0.45">
      <c r="A1567" t="s">
        <v>1651</v>
      </c>
      <c r="B1567" s="6">
        <v>44994</v>
      </c>
      <c r="C1567">
        <v>4.46</v>
      </c>
      <c r="D1567" s="6">
        <v>46821</v>
      </c>
      <c r="F1567">
        <v>110.86350991</v>
      </c>
      <c r="G1567">
        <v>108.56631366000001</v>
      </c>
      <c r="H1567">
        <v>106.32879092</v>
      </c>
      <c r="I1567">
        <v>104.1489546</v>
      </c>
      <c r="J1567">
        <v>102.02490093999999</v>
      </c>
      <c r="K1567">
        <v>99.954805230000005</v>
      </c>
      <c r="L1567">
        <v>97.93691776</v>
      </c>
      <c r="M1567">
        <v>95.969560009999995</v>
      </c>
      <c r="N1567">
        <v>94.051121159999994</v>
      </c>
    </row>
    <row r="1568" spans="1:14" x14ac:dyDescent="0.45">
      <c r="A1568" t="s">
        <v>1652</v>
      </c>
      <c r="B1568" s="6">
        <v>44994</v>
      </c>
      <c r="C1568">
        <v>4.8499999999999996</v>
      </c>
      <c r="D1568" s="6">
        <v>46090</v>
      </c>
      <c r="F1568">
        <v>100.97389846</v>
      </c>
      <c r="G1568">
        <v>100.78407289</v>
      </c>
      <c r="H1568">
        <v>100.59497435</v>
      </c>
      <c r="I1568">
        <v>100.40659861</v>
      </c>
      <c r="J1568">
        <v>100.21894143999999</v>
      </c>
      <c r="K1568">
        <v>100.03199866</v>
      </c>
      <c r="L1568">
        <v>99.845766119999993</v>
      </c>
      <c r="M1568">
        <v>99.660239709999999</v>
      </c>
      <c r="N1568">
        <v>99.475415339999998</v>
      </c>
    </row>
    <row r="1569" spans="1:14" x14ac:dyDescent="0.45">
      <c r="A1569" t="s">
        <v>1653</v>
      </c>
      <c r="B1569" s="6">
        <v>44994</v>
      </c>
      <c r="C1569">
        <v>4.8499999999999996</v>
      </c>
      <c r="D1569" s="6">
        <v>46090</v>
      </c>
      <c r="F1569">
        <v>100.97389846</v>
      </c>
      <c r="G1569">
        <v>100.78407289</v>
      </c>
      <c r="H1569">
        <v>100.59497435</v>
      </c>
      <c r="I1569">
        <v>100.40659861</v>
      </c>
      <c r="J1569">
        <v>100.21894143999999</v>
      </c>
      <c r="K1569">
        <v>100.03199866</v>
      </c>
      <c r="L1569">
        <v>99.845766119999993</v>
      </c>
      <c r="M1569">
        <v>99.660239709999999</v>
      </c>
      <c r="N1569">
        <v>99.475415339999998</v>
      </c>
    </row>
    <row r="1570" spans="1:14" x14ac:dyDescent="0.45">
      <c r="A1570" t="s">
        <v>1654</v>
      </c>
      <c r="B1570" s="6">
        <v>44994</v>
      </c>
      <c r="C1570">
        <v>4.8600000000000003</v>
      </c>
      <c r="D1570" s="6">
        <v>46455</v>
      </c>
      <c r="F1570">
        <v>106.24447103</v>
      </c>
      <c r="G1570">
        <v>105.00898204000001</v>
      </c>
      <c r="H1570">
        <v>103.80237932</v>
      </c>
      <c r="I1570">
        <v>102.62365636</v>
      </c>
      <c r="J1570">
        <v>101.47185297999999</v>
      </c>
      <c r="K1570">
        <v>100.34605268</v>
      </c>
      <c r="L1570">
        <v>99.245380220000001</v>
      </c>
      <c r="M1570">
        <v>98.168999279999994</v>
      </c>
      <c r="N1570">
        <v>97.116110329999998</v>
      </c>
    </row>
    <row r="1571" spans="1:14" x14ac:dyDescent="0.45">
      <c r="A1571" t="s">
        <v>1655</v>
      </c>
      <c r="B1571" s="6">
        <v>44994</v>
      </c>
      <c r="C1571">
        <v>4.68</v>
      </c>
      <c r="D1571" s="6">
        <v>46821</v>
      </c>
      <c r="F1571">
        <v>111.19029175999999</v>
      </c>
      <c r="G1571">
        <v>108.8926111</v>
      </c>
      <c r="H1571">
        <v>106.65453778</v>
      </c>
      <c r="I1571">
        <v>104.47408897</v>
      </c>
      <c r="J1571">
        <v>102.34936487</v>
      </c>
      <c r="K1571">
        <v>100.27854451</v>
      </c>
      <c r="L1571">
        <v>98.259881649999997</v>
      </c>
      <c r="M1571">
        <v>96.291701079999996</v>
      </c>
      <c r="N1571">
        <v>94.372395040000001</v>
      </c>
    </row>
    <row r="1572" spans="1:14" x14ac:dyDescent="0.45">
      <c r="A1572" t="s">
        <v>1656</v>
      </c>
      <c r="B1572" s="6">
        <v>44994</v>
      </c>
      <c r="C1572">
        <v>4.68</v>
      </c>
      <c r="D1572" s="6">
        <v>46821</v>
      </c>
      <c r="F1572">
        <v>111.19029175999999</v>
      </c>
      <c r="G1572">
        <v>108.8926111</v>
      </c>
      <c r="H1572">
        <v>106.65453778</v>
      </c>
      <c r="I1572">
        <v>104.47408897</v>
      </c>
      <c r="J1572">
        <v>102.34936487</v>
      </c>
      <c r="K1572">
        <v>100.27854451</v>
      </c>
      <c r="L1572">
        <v>98.259881649999997</v>
      </c>
      <c r="M1572">
        <v>96.291701079999996</v>
      </c>
      <c r="N1572">
        <v>94.372395040000001</v>
      </c>
    </row>
    <row r="1573" spans="1:14" x14ac:dyDescent="0.45">
      <c r="A1573" t="s">
        <v>1657</v>
      </c>
      <c r="B1573" s="6">
        <v>44994</v>
      </c>
      <c r="C1573">
        <v>4.68</v>
      </c>
      <c r="D1573" s="6">
        <v>46821</v>
      </c>
      <c r="F1573">
        <v>111.19029175999999</v>
      </c>
      <c r="G1573">
        <v>108.8926111</v>
      </c>
      <c r="H1573">
        <v>106.65453778</v>
      </c>
      <c r="I1573">
        <v>104.47408897</v>
      </c>
      <c r="J1573">
        <v>102.34936487</v>
      </c>
      <c r="K1573">
        <v>100.27854451</v>
      </c>
      <c r="L1573">
        <v>98.259881649999997</v>
      </c>
      <c r="M1573">
        <v>96.291701079999996</v>
      </c>
      <c r="N1573">
        <v>94.372395040000001</v>
      </c>
    </row>
    <row r="1574" spans="1:14" x14ac:dyDescent="0.45">
      <c r="A1574" t="s">
        <v>1658</v>
      </c>
      <c r="B1574" s="6">
        <v>44995</v>
      </c>
      <c r="C1574">
        <v>4.43</v>
      </c>
      <c r="D1574" s="6">
        <v>47186</v>
      </c>
      <c r="F1574">
        <v>115.27364089</v>
      </c>
      <c r="G1574">
        <v>111.87607</v>
      </c>
      <c r="H1574">
        <v>108.59842199000001</v>
      </c>
      <c r="I1574">
        <v>105.43572989</v>
      </c>
      <c r="J1574">
        <v>102.38326635</v>
      </c>
      <c r="K1574">
        <v>99.436530279999999</v>
      </c>
      <c r="L1574">
        <v>96.591234319999998</v>
      </c>
      <c r="M1574">
        <v>93.843293090000003</v>
      </c>
      <c r="N1574">
        <v>91.188812260000006</v>
      </c>
    </row>
    <row r="1575" spans="1:14" x14ac:dyDescent="0.45">
      <c r="A1575" t="s">
        <v>1659</v>
      </c>
      <c r="B1575" s="6">
        <v>44995</v>
      </c>
      <c r="C1575">
        <v>4.38</v>
      </c>
      <c r="D1575" s="6">
        <v>46822</v>
      </c>
      <c r="F1575">
        <v>110.53473774</v>
      </c>
      <c r="G1575">
        <v>108.24170044</v>
      </c>
      <c r="H1575">
        <v>106.00824668</v>
      </c>
      <c r="I1575">
        <v>103.83239161</v>
      </c>
      <c r="J1575">
        <v>101.71223365</v>
      </c>
      <c r="K1575">
        <v>99.645950200000001</v>
      </c>
      <c r="L1575">
        <v>97.631793630000004</v>
      </c>
      <c r="M1575">
        <v>95.668087450000002</v>
      </c>
      <c r="N1575">
        <v>93.753222800000003</v>
      </c>
    </row>
    <row r="1576" spans="1:14" x14ac:dyDescent="0.45">
      <c r="A1576" t="s">
        <v>1660</v>
      </c>
      <c r="B1576" s="6">
        <v>44995</v>
      </c>
      <c r="C1576">
        <v>4.38</v>
      </c>
      <c r="D1576" s="6">
        <v>46822</v>
      </c>
      <c r="F1576">
        <v>110.53473774</v>
      </c>
      <c r="G1576">
        <v>108.24170044</v>
      </c>
      <c r="H1576">
        <v>106.00824668</v>
      </c>
      <c r="I1576">
        <v>103.83239161</v>
      </c>
      <c r="J1576">
        <v>101.71223365</v>
      </c>
      <c r="K1576">
        <v>99.645950200000001</v>
      </c>
      <c r="L1576">
        <v>97.631793630000004</v>
      </c>
      <c r="M1576">
        <v>95.668087450000002</v>
      </c>
      <c r="N1576">
        <v>93.753222800000003</v>
      </c>
    </row>
    <row r="1577" spans="1:14" x14ac:dyDescent="0.45">
      <c r="A1577" t="s">
        <v>1661</v>
      </c>
      <c r="B1577" s="6">
        <v>44995</v>
      </c>
      <c r="C1577">
        <v>4.6900000000000004</v>
      </c>
      <c r="D1577" s="6">
        <v>46091</v>
      </c>
      <c r="F1577">
        <v>100.93866066</v>
      </c>
      <c r="G1577">
        <v>100.7462965</v>
      </c>
      <c r="H1577">
        <v>100.55467824</v>
      </c>
      <c r="I1577">
        <v>100.36380148000001</v>
      </c>
      <c r="J1577">
        <v>100.17366185</v>
      </c>
      <c r="K1577">
        <v>99.984255039999994</v>
      </c>
      <c r="L1577">
        <v>99.795576740000001</v>
      </c>
      <c r="M1577">
        <v>99.607622689999999</v>
      </c>
      <c r="N1577">
        <v>99.42038866</v>
      </c>
    </row>
    <row r="1578" spans="1:14" x14ac:dyDescent="0.45">
      <c r="A1578" t="s">
        <v>1662</v>
      </c>
      <c r="B1578" s="6">
        <v>44995</v>
      </c>
      <c r="C1578">
        <v>4.33</v>
      </c>
      <c r="D1578" s="6">
        <v>46822</v>
      </c>
      <c r="F1578">
        <v>110.42321441999999</v>
      </c>
      <c r="G1578">
        <v>108.13144187</v>
      </c>
      <c r="H1578">
        <v>105.8992267</v>
      </c>
      <c r="I1578">
        <v>103.72458482</v>
      </c>
      <c r="J1578">
        <v>101.60561539</v>
      </c>
      <c r="K1578">
        <v>99.540496540000007</v>
      </c>
      <c r="L1578">
        <v>97.527481300000005</v>
      </c>
      <c r="M1578">
        <v>95.564893870000006</v>
      </c>
      <c r="N1578">
        <v>93.651126000000005</v>
      </c>
    </row>
    <row r="1579" spans="1:14" x14ac:dyDescent="0.45">
      <c r="A1579" t="s">
        <v>1663</v>
      </c>
      <c r="B1579" s="6">
        <v>45086</v>
      </c>
      <c r="C1579">
        <v>4.22</v>
      </c>
      <c r="D1579" s="6">
        <v>46913</v>
      </c>
      <c r="F1579">
        <v>111.29963253</v>
      </c>
      <c r="G1579">
        <v>108.74028229</v>
      </c>
      <c r="H1579">
        <v>106.25377161</v>
      </c>
      <c r="I1579">
        <v>103.837609</v>
      </c>
      <c r="J1579">
        <v>101.48940367</v>
      </c>
      <c r="K1579">
        <v>99.206860820000003</v>
      </c>
      <c r="L1579">
        <v>96.987777100000002</v>
      </c>
      <c r="M1579">
        <v>94.830036419999999</v>
      </c>
      <c r="N1579">
        <v>92.731605889999997</v>
      </c>
    </row>
    <row r="1580" spans="1:14" x14ac:dyDescent="0.45">
      <c r="A1580" t="s">
        <v>1664</v>
      </c>
      <c r="B1580" s="6">
        <v>45177</v>
      </c>
      <c r="C1580">
        <v>4.09</v>
      </c>
      <c r="D1580" s="6">
        <v>47007</v>
      </c>
      <c r="F1580">
        <v>112.08417041</v>
      </c>
      <c r="G1580">
        <v>109.2493478</v>
      </c>
      <c r="H1580">
        <v>106.50168966</v>
      </c>
      <c r="I1580">
        <v>103.83794485</v>
      </c>
      <c r="J1580">
        <v>101.2550081</v>
      </c>
      <c r="K1580">
        <v>98.74991224</v>
      </c>
      <c r="L1580">
        <v>96.319820890000003</v>
      </c>
      <c r="M1580">
        <v>93.962021609999994</v>
      </c>
      <c r="N1580">
        <v>91.673919490000003</v>
      </c>
    </row>
    <row r="1581" spans="1:14" x14ac:dyDescent="0.45">
      <c r="A1581" t="s">
        <v>1665</v>
      </c>
      <c r="B1581" s="6">
        <v>44995</v>
      </c>
      <c r="C1581">
        <v>4.7</v>
      </c>
      <c r="D1581" s="6">
        <v>46090</v>
      </c>
      <c r="F1581">
        <v>100.92692682000001</v>
      </c>
      <c r="G1581">
        <v>100.73735662999999</v>
      </c>
      <c r="H1581">
        <v>100.54851041000001</v>
      </c>
      <c r="I1581">
        <v>100.36038395</v>
      </c>
      <c r="J1581">
        <v>100.17297307</v>
      </c>
      <c r="K1581">
        <v>99.986273650000001</v>
      </c>
      <c r="L1581">
        <v>99.800281560000002</v>
      </c>
      <c r="M1581">
        <v>99.614992749999999</v>
      </c>
      <c r="N1581">
        <v>99.430403170000005</v>
      </c>
    </row>
    <row r="1582" spans="1:14" x14ac:dyDescent="0.45">
      <c r="A1582" t="s">
        <v>1666</v>
      </c>
      <c r="B1582" s="6">
        <v>44995</v>
      </c>
      <c r="C1582">
        <v>4.38</v>
      </c>
      <c r="D1582" s="6">
        <v>46822</v>
      </c>
      <c r="F1582">
        <v>110.53473774</v>
      </c>
      <c r="G1582">
        <v>108.24170044</v>
      </c>
      <c r="H1582">
        <v>106.00824668</v>
      </c>
      <c r="I1582">
        <v>103.83239161</v>
      </c>
      <c r="J1582">
        <v>101.71223365</v>
      </c>
      <c r="K1582">
        <v>99.645950200000001</v>
      </c>
      <c r="L1582">
        <v>97.631793630000004</v>
      </c>
      <c r="M1582">
        <v>95.668087450000002</v>
      </c>
      <c r="N1582">
        <v>93.753222800000003</v>
      </c>
    </row>
    <row r="1583" spans="1:14" x14ac:dyDescent="0.45">
      <c r="A1583" t="s">
        <v>1667</v>
      </c>
      <c r="B1583" s="6">
        <v>44995</v>
      </c>
      <c r="C1583">
        <v>4.7</v>
      </c>
      <c r="D1583" s="6">
        <v>46087</v>
      </c>
      <c r="F1583">
        <v>100.88597349</v>
      </c>
      <c r="G1583">
        <v>100.70478885</v>
      </c>
      <c r="H1583">
        <v>100.52426328999999</v>
      </c>
      <c r="I1583">
        <v>100.34439316</v>
      </c>
      <c r="J1583">
        <v>100.16517487</v>
      </c>
      <c r="K1583">
        <v>99.986604819999997</v>
      </c>
      <c r="L1583">
        <v>99.808679479999995</v>
      </c>
      <c r="M1583">
        <v>99.631395299999994</v>
      </c>
      <c r="N1583">
        <v>99.454748800000004</v>
      </c>
    </row>
    <row r="1584" spans="1:14" x14ac:dyDescent="0.45">
      <c r="A1584" t="s">
        <v>1668</v>
      </c>
      <c r="B1584" s="6">
        <v>44995</v>
      </c>
      <c r="C1584">
        <v>4.7</v>
      </c>
      <c r="D1584" s="6">
        <v>46091</v>
      </c>
      <c r="F1584">
        <v>100.94057823999999</v>
      </c>
      <c r="G1584">
        <v>100.74821152</v>
      </c>
      <c r="H1584">
        <v>100.5565907</v>
      </c>
      <c r="I1584">
        <v>100.36571139</v>
      </c>
      <c r="J1584">
        <v>100.17556922999999</v>
      </c>
      <c r="K1584">
        <v>99.986159880000002</v>
      </c>
      <c r="L1584">
        <v>99.797479050000007</v>
      </c>
      <c r="M1584">
        <v>99.609522479999995</v>
      </c>
      <c r="N1584">
        <v>99.422285939999995</v>
      </c>
    </row>
    <row r="1585" spans="1:14" x14ac:dyDescent="0.45">
      <c r="A1585" t="s">
        <v>1669</v>
      </c>
      <c r="B1585" s="6">
        <v>44995</v>
      </c>
      <c r="C1585">
        <v>4.53</v>
      </c>
      <c r="D1585" s="6">
        <v>46456</v>
      </c>
      <c r="F1585">
        <v>105.86077696</v>
      </c>
      <c r="G1585">
        <v>104.62490649</v>
      </c>
      <c r="H1585">
        <v>103.41801517</v>
      </c>
      <c r="I1585">
        <v>102.23909061000001</v>
      </c>
      <c r="J1585">
        <v>101.08716716000001</v>
      </c>
      <c r="K1585">
        <v>99.961323190000002</v>
      </c>
      <c r="L1585">
        <v>98.860678660000005</v>
      </c>
      <c r="M1585">
        <v>97.784392769999997</v>
      </c>
      <c r="N1585">
        <v>96.731661779999996</v>
      </c>
    </row>
    <row r="1586" spans="1:14" x14ac:dyDescent="0.45">
      <c r="A1586" t="s">
        <v>1670</v>
      </c>
      <c r="B1586" s="6">
        <v>44995</v>
      </c>
      <c r="C1586">
        <v>4.38</v>
      </c>
      <c r="D1586" s="6">
        <v>46822</v>
      </c>
      <c r="F1586">
        <v>110.53473774</v>
      </c>
      <c r="G1586">
        <v>108.24170044</v>
      </c>
      <c r="H1586">
        <v>106.00824668</v>
      </c>
      <c r="I1586">
        <v>103.83239161</v>
      </c>
      <c r="J1586">
        <v>101.71223365</v>
      </c>
      <c r="K1586">
        <v>99.645950200000001</v>
      </c>
      <c r="L1586">
        <v>97.631793630000004</v>
      </c>
      <c r="M1586">
        <v>95.668087450000002</v>
      </c>
      <c r="N1586">
        <v>93.753222800000003</v>
      </c>
    </row>
    <row r="1587" spans="1:14" x14ac:dyDescent="0.45">
      <c r="A1587" t="s">
        <v>1671</v>
      </c>
      <c r="B1587" s="6">
        <v>44995</v>
      </c>
      <c r="C1587">
        <v>4.5</v>
      </c>
      <c r="D1587" s="6">
        <v>46456</v>
      </c>
      <c r="F1587">
        <v>105.82454672999999</v>
      </c>
      <c r="G1587">
        <v>104.58890839999999</v>
      </c>
      <c r="H1587">
        <v>103.38224542</v>
      </c>
      <c r="I1587">
        <v>102.20354551</v>
      </c>
      <c r="J1587">
        <v>101.05184312</v>
      </c>
      <c r="K1587">
        <v>99.926216729999993</v>
      </c>
      <c r="L1587">
        <v>98.825786370000003</v>
      </c>
      <c r="M1587">
        <v>97.749711329999997</v>
      </c>
      <c r="N1587">
        <v>96.697187970000002</v>
      </c>
    </row>
    <row r="1588" spans="1:14" x14ac:dyDescent="0.45">
      <c r="A1588" t="s">
        <v>1672</v>
      </c>
      <c r="B1588" s="6">
        <v>44995</v>
      </c>
      <c r="C1588">
        <v>4.33</v>
      </c>
      <c r="D1588" s="6">
        <v>46822</v>
      </c>
      <c r="F1588">
        <v>110.42321441999999</v>
      </c>
      <c r="G1588">
        <v>108.13144187</v>
      </c>
      <c r="H1588">
        <v>105.8992267</v>
      </c>
      <c r="I1588">
        <v>103.72458482</v>
      </c>
      <c r="J1588">
        <v>101.60561539</v>
      </c>
      <c r="K1588">
        <v>99.540496540000007</v>
      </c>
      <c r="L1588">
        <v>97.527481300000005</v>
      </c>
      <c r="M1588">
        <v>95.564893870000006</v>
      </c>
      <c r="N1588">
        <v>93.651126000000005</v>
      </c>
    </row>
    <row r="1589" spans="1:14" x14ac:dyDescent="0.45">
      <c r="A1589" t="s">
        <v>1673</v>
      </c>
      <c r="B1589" s="6">
        <v>44998</v>
      </c>
      <c r="C1589">
        <v>4.0599999999999996</v>
      </c>
      <c r="D1589" s="6">
        <v>46825</v>
      </c>
      <c r="F1589">
        <v>109.85654043</v>
      </c>
      <c r="G1589">
        <v>107.56287270999999</v>
      </c>
      <c r="H1589">
        <v>105.32901864999999</v>
      </c>
      <c r="I1589">
        <v>103.15297844</v>
      </c>
      <c r="J1589">
        <v>101.03283653</v>
      </c>
      <c r="K1589">
        <v>98.966757299999998</v>
      </c>
      <c r="L1589">
        <v>96.9529809</v>
      </c>
      <c r="M1589">
        <v>94.989819460000007</v>
      </c>
      <c r="N1589">
        <v>93.075653450000004</v>
      </c>
    </row>
    <row r="1590" spans="1:14" x14ac:dyDescent="0.45">
      <c r="A1590" t="s">
        <v>1674</v>
      </c>
      <c r="B1590" s="6">
        <v>44998</v>
      </c>
      <c r="C1590">
        <v>4.25</v>
      </c>
      <c r="D1590" s="6">
        <v>46094</v>
      </c>
      <c r="F1590">
        <v>100.89149041</v>
      </c>
      <c r="G1590">
        <v>100.69085389</v>
      </c>
      <c r="H1590">
        <v>100.49102968</v>
      </c>
      <c r="I1590">
        <v>100.29201277999999</v>
      </c>
      <c r="J1590">
        <v>100.09379824</v>
      </c>
      <c r="K1590">
        <v>99.896381129999995</v>
      </c>
      <c r="L1590">
        <v>99.699756579999999</v>
      </c>
      <c r="M1590">
        <v>99.503919749999994</v>
      </c>
      <c r="N1590">
        <v>99.308865839999996</v>
      </c>
    </row>
    <row r="1591" spans="1:14" x14ac:dyDescent="0.45">
      <c r="A1591" t="s">
        <v>1675</v>
      </c>
      <c r="B1591" s="6">
        <v>44998</v>
      </c>
      <c r="C1591">
        <v>4.17</v>
      </c>
      <c r="D1591" s="6">
        <v>46461</v>
      </c>
      <c r="F1591">
        <v>105.49058957</v>
      </c>
      <c r="G1591">
        <v>104.24293777</v>
      </c>
      <c r="H1591">
        <v>103.02489238</v>
      </c>
      <c r="I1591">
        <v>101.83540708</v>
      </c>
      <c r="J1591">
        <v>100.67348437</v>
      </c>
      <c r="K1591">
        <v>99.538172790000004</v>
      </c>
      <c r="L1591">
        <v>98.428564269999995</v>
      </c>
      <c r="M1591">
        <v>97.343791659999994</v>
      </c>
      <c r="N1591">
        <v>96.283026480000004</v>
      </c>
    </row>
    <row r="1592" spans="1:14" x14ac:dyDescent="0.45">
      <c r="A1592" t="s">
        <v>1676</v>
      </c>
      <c r="B1592" s="6">
        <v>44998</v>
      </c>
      <c r="C1592">
        <v>4.0599999999999996</v>
      </c>
      <c r="D1592" s="6">
        <v>46825</v>
      </c>
      <c r="F1592">
        <v>109.85654043</v>
      </c>
      <c r="G1592">
        <v>107.56287270999999</v>
      </c>
      <c r="H1592">
        <v>105.32901864999999</v>
      </c>
      <c r="I1592">
        <v>103.15297844</v>
      </c>
      <c r="J1592">
        <v>101.03283653</v>
      </c>
      <c r="K1592">
        <v>98.966757299999998</v>
      </c>
      <c r="L1592">
        <v>96.9529809</v>
      </c>
      <c r="M1592">
        <v>94.989819460000007</v>
      </c>
      <c r="N1592">
        <v>93.075653450000004</v>
      </c>
    </row>
    <row r="1593" spans="1:14" x14ac:dyDescent="0.45">
      <c r="A1593" t="s">
        <v>1677</v>
      </c>
      <c r="B1593" s="6">
        <v>44998</v>
      </c>
      <c r="C1593">
        <v>4.0599999999999996</v>
      </c>
      <c r="D1593" s="6">
        <v>46825</v>
      </c>
      <c r="F1593">
        <v>109.85654043</v>
      </c>
      <c r="G1593">
        <v>107.56287270999999</v>
      </c>
      <c r="H1593">
        <v>105.32901864999999</v>
      </c>
      <c r="I1593">
        <v>103.15297844</v>
      </c>
      <c r="J1593">
        <v>101.03283653</v>
      </c>
      <c r="K1593">
        <v>98.966757299999998</v>
      </c>
      <c r="L1593">
        <v>96.9529809</v>
      </c>
      <c r="M1593">
        <v>94.989819460000007</v>
      </c>
      <c r="N1593">
        <v>93.075653450000004</v>
      </c>
    </row>
    <row r="1594" spans="1:14" x14ac:dyDescent="0.45">
      <c r="A1594" t="s">
        <v>1678</v>
      </c>
      <c r="B1594" s="6">
        <v>44998</v>
      </c>
      <c r="C1594">
        <v>4.0599999999999996</v>
      </c>
      <c r="D1594" s="6">
        <v>46825</v>
      </c>
      <c r="F1594">
        <v>109.85654043</v>
      </c>
      <c r="G1594">
        <v>107.56287270999999</v>
      </c>
      <c r="H1594">
        <v>105.32901864999999</v>
      </c>
      <c r="I1594">
        <v>103.15297844</v>
      </c>
      <c r="J1594">
        <v>101.03283653</v>
      </c>
      <c r="K1594">
        <v>98.966757299999998</v>
      </c>
      <c r="L1594">
        <v>96.9529809</v>
      </c>
      <c r="M1594">
        <v>94.989819460000007</v>
      </c>
      <c r="N1594">
        <v>93.075653450000004</v>
      </c>
    </row>
    <row r="1595" spans="1:14" x14ac:dyDescent="0.45">
      <c r="A1595" t="s">
        <v>1679</v>
      </c>
      <c r="B1595" s="6">
        <v>44998</v>
      </c>
      <c r="C1595">
        <v>4.41</v>
      </c>
      <c r="D1595" s="6">
        <v>46094</v>
      </c>
      <c r="F1595">
        <v>100.92350571999999</v>
      </c>
      <c r="G1595">
        <v>100.72282514</v>
      </c>
      <c r="H1595">
        <v>100.52295701</v>
      </c>
      <c r="I1595">
        <v>100.32389633</v>
      </c>
      <c r="J1595">
        <v>100.12563814000001</v>
      </c>
      <c r="K1595">
        <v>99.928177509999998</v>
      </c>
      <c r="L1595">
        <v>99.73150957</v>
      </c>
      <c r="M1595">
        <v>99.535629490000005</v>
      </c>
      <c r="N1595">
        <v>99.340532449999998</v>
      </c>
    </row>
    <row r="1596" spans="1:14" x14ac:dyDescent="0.45">
      <c r="A1596" t="s">
        <v>1680</v>
      </c>
      <c r="B1596" s="6">
        <v>44998</v>
      </c>
      <c r="C1596">
        <v>4.41</v>
      </c>
      <c r="D1596" s="6">
        <v>46094</v>
      </c>
      <c r="F1596">
        <v>100.92350571999999</v>
      </c>
      <c r="G1596">
        <v>100.72282514</v>
      </c>
      <c r="H1596">
        <v>100.52295701</v>
      </c>
      <c r="I1596">
        <v>100.32389633</v>
      </c>
      <c r="J1596">
        <v>100.12563814000001</v>
      </c>
      <c r="K1596">
        <v>99.928177509999998</v>
      </c>
      <c r="L1596">
        <v>99.73150957</v>
      </c>
      <c r="M1596">
        <v>99.535629490000005</v>
      </c>
      <c r="N1596">
        <v>99.340532449999998</v>
      </c>
    </row>
    <row r="1597" spans="1:14" x14ac:dyDescent="0.45">
      <c r="A1597" t="s">
        <v>1681</v>
      </c>
      <c r="B1597" s="6">
        <v>44998</v>
      </c>
      <c r="C1597">
        <v>4.1500000000000004</v>
      </c>
      <c r="D1597" s="6">
        <v>46825</v>
      </c>
      <c r="F1597">
        <v>110.05803819</v>
      </c>
      <c r="G1597">
        <v>107.76207728</v>
      </c>
      <c r="H1597">
        <v>105.52597759</v>
      </c>
      <c r="I1597">
        <v>103.34773787</v>
      </c>
      <c r="J1597">
        <v>101.22544126</v>
      </c>
      <c r="K1597">
        <v>99.157250809999994</v>
      </c>
      <c r="L1597">
        <v>97.141405449999993</v>
      </c>
      <c r="M1597">
        <v>95.176216100000005</v>
      </c>
      <c r="N1597">
        <v>93.260062050000002</v>
      </c>
    </row>
    <row r="1598" spans="1:14" x14ac:dyDescent="0.45">
      <c r="A1598" t="s">
        <v>1682</v>
      </c>
      <c r="B1598" s="6">
        <v>44998</v>
      </c>
      <c r="C1598">
        <v>4.41</v>
      </c>
      <c r="D1598" s="6">
        <v>46094</v>
      </c>
      <c r="F1598">
        <v>100.92350571999999</v>
      </c>
      <c r="G1598">
        <v>100.72282514</v>
      </c>
      <c r="H1598">
        <v>100.52295701</v>
      </c>
      <c r="I1598">
        <v>100.32389633</v>
      </c>
      <c r="J1598">
        <v>100.12563814000001</v>
      </c>
      <c r="K1598">
        <v>99.928177509999998</v>
      </c>
      <c r="L1598">
        <v>99.73150957</v>
      </c>
      <c r="M1598">
        <v>99.535629490000005</v>
      </c>
      <c r="N1598">
        <v>99.340532449999998</v>
      </c>
    </row>
    <row r="1599" spans="1:14" x14ac:dyDescent="0.45">
      <c r="A1599" t="s">
        <v>1683</v>
      </c>
      <c r="B1599" s="6">
        <v>44998</v>
      </c>
      <c r="C1599">
        <v>4.1500000000000004</v>
      </c>
      <c r="D1599" s="6">
        <v>46825</v>
      </c>
      <c r="F1599">
        <v>110.05803819</v>
      </c>
      <c r="G1599">
        <v>107.76207728</v>
      </c>
      <c r="H1599">
        <v>105.52597759</v>
      </c>
      <c r="I1599">
        <v>103.34773787</v>
      </c>
      <c r="J1599">
        <v>101.22544126</v>
      </c>
      <c r="K1599">
        <v>99.157250809999994</v>
      </c>
      <c r="L1599">
        <v>97.141405449999993</v>
      </c>
      <c r="M1599">
        <v>95.176216100000005</v>
      </c>
      <c r="N1599">
        <v>93.260062050000002</v>
      </c>
    </row>
    <row r="1600" spans="1:14" x14ac:dyDescent="0.45">
      <c r="A1600" t="s">
        <v>1684</v>
      </c>
      <c r="B1600" s="6">
        <v>44998</v>
      </c>
      <c r="C1600">
        <v>4.1500000000000004</v>
      </c>
      <c r="D1600" s="6">
        <v>46825</v>
      </c>
      <c r="F1600">
        <v>110.05803819</v>
      </c>
      <c r="G1600">
        <v>107.76207728</v>
      </c>
      <c r="H1600">
        <v>105.52597759</v>
      </c>
      <c r="I1600">
        <v>103.34773787</v>
      </c>
      <c r="J1600">
        <v>101.22544126</v>
      </c>
      <c r="K1600">
        <v>99.157250809999994</v>
      </c>
      <c r="L1600">
        <v>97.141405449999993</v>
      </c>
      <c r="M1600">
        <v>95.176216100000005</v>
      </c>
      <c r="N1600">
        <v>93.260062050000002</v>
      </c>
    </row>
    <row r="1601" spans="1:14" x14ac:dyDescent="0.45">
      <c r="A1601" t="s">
        <v>1685</v>
      </c>
      <c r="B1601" s="6">
        <v>44998</v>
      </c>
      <c r="C1601">
        <v>4.41</v>
      </c>
      <c r="D1601" s="6">
        <v>46094</v>
      </c>
      <c r="F1601">
        <v>100.92350571999999</v>
      </c>
      <c r="G1601">
        <v>100.72282514</v>
      </c>
      <c r="H1601">
        <v>100.52295701</v>
      </c>
      <c r="I1601">
        <v>100.32389633</v>
      </c>
      <c r="J1601">
        <v>100.12563814000001</v>
      </c>
      <c r="K1601">
        <v>99.928177509999998</v>
      </c>
      <c r="L1601">
        <v>99.73150957</v>
      </c>
      <c r="M1601">
        <v>99.535629490000005</v>
      </c>
      <c r="N1601">
        <v>99.340532449999998</v>
      </c>
    </row>
    <row r="1602" spans="1:14" x14ac:dyDescent="0.45">
      <c r="A1602" t="s">
        <v>1686</v>
      </c>
      <c r="B1602" s="6">
        <v>44998</v>
      </c>
      <c r="C1602">
        <v>4.29</v>
      </c>
      <c r="D1602" s="6">
        <v>46461</v>
      </c>
      <c r="F1602">
        <v>105.63718399</v>
      </c>
      <c r="G1602">
        <v>104.38858295</v>
      </c>
      <c r="H1602">
        <v>103.16960398000001</v>
      </c>
      <c r="I1602">
        <v>101.97920034000001</v>
      </c>
      <c r="J1602">
        <v>100.81637413</v>
      </c>
      <c r="K1602">
        <v>99.680173479999993</v>
      </c>
      <c r="L1602">
        <v>98.569689929999996</v>
      </c>
      <c r="M1602">
        <v>97.484055979999994</v>
      </c>
      <c r="N1602">
        <v>96.422442770000004</v>
      </c>
    </row>
    <row r="1603" spans="1:14" x14ac:dyDescent="0.45">
      <c r="A1603" t="s">
        <v>1687</v>
      </c>
      <c r="B1603" s="6">
        <v>44998</v>
      </c>
      <c r="C1603">
        <v>4.22</v>
      </c>
      <c r="D1603" s="6">
        <v>46645</v>
      </c>
      <c r="F1603">
        <v>107.91871276000001</v>
      </c>
      <c r="G1603">
        <v>106.15248237</v>
      </c>
      <c r="H1603">
        <v>104.42397156</v>
      </c>
      <c r="I1603">
        <v>102.73203688</v>
      </c>
      <c r="J1603">
        <v>101.07558145</v>
      </c>
      <c r="K1603">
        <v>99.453552590000001</v>
      </c>
      <c r="L1603">
        <v>97.864939530000001</v>
      </c>
      <c r="M1603">
        <v>96.308771300000004</v>
      </c>
      <c r="N1603">
        <v>94.784114700000003</v>
      </c>
    </row>
    <row r="1604" spans="1:14" x14ac:dyDescent="0.45">
      <c r="A1604" t="s">
        <v>1688</v>
      </c>
      <c r="B1604" s="6">
        <v>44998</v>
      </c>
      <c r="C1604">
        <v>4.18</v>
      </c>
      <c r="D1604" s="6">
        <v>46736</v>
      </c>
      <c r="F1604">
        <v>109.00938856</v>
      </c>
      <c r="G1604">
        <v>106.97693510000001</v>
      </c>
      <c r="H1604">
        <v>104.99312464</v>
      </c>
      <c r="I1604">
        <v>103.05649003000001</v>
      </c>
      <c r="J1604">
        <v>101.16561863</v>
      </c>
      <c r="K1604">
        <v>99.319149830000001</v>
      </c>
      <c r="L1604">
        <v>97.515772780000006</v>
      </c>
      <c r="M1604">
        <v>95.754224160000007</v>
      </c>
      <c r="N1604">
        <v>94.033286169999997</v>
      </c>
    </row>
    <row r="1605" spans="1:14" x14ac:dyDescent="0.45">
      <c r="A1605" t="s">
        <v>1689</v>
      </c>
      <c r="B1605" s="6">
        <v>44998</v>
      </c>
      <c r="C1605">
        <v>4.16</v>
      </c>
      <c r="D1605" s="6">
        <v>46857</v>
      </c>
      <c r="F1605">
        <v>110.47211616</v>
      </c>
      <c r="G1605">
        <v>108.08111533</v>
      </c>
      <c r="H1605">
        <v>105.75441099</v>
      </c>
      <c r="I1605">
        <v>103.48985222</v>
      </c>
      <c r="J1605">
        <v>101.28537641</v>
      </c>
      <c r="K1605">
        <v>99.139004819999997</v>
      </c>
      <c r="L1605">
        <v>97.048838500000002</v>
      </c>
      <c r="M1605">
        <v>95.013054370000006</v>
      </c>
      <c r="N1605">
        <v>93.029901609999996</v>
      </c>
    </row>
    <row r="1606" spans="1:14" x14ac:dyDescent="0.45">
      <c r="A1606" t="s">
        <v>1690</v>
      </c>
      <c r="B1606" s="6">
        <v>44998</v>
      </c>
      <c r="C1606">
        <v>4.17</v>
      </c>
      <c r="D1606" s="6">
        <v>46919</v>
      </c>
      <c r="F1606">
        <v>111.24869303</v>
      </c>
      <c r="G1606">
        <v>108.6727255</v>
      </c>
      <c r="H1606">
        <v>106.17055362000001</v>
      </c>
      <c r="I1606">
        <v>103.73963605</v>
      </c>
      <c r="J1606">
        <v>101.37753490999999</v>
      </c>
      <c r="K1606">
        <v>99.081910879999995</v>
      </c>
      <c r="L1606">
        <v>96.850518600000001</v>
      </c>
      <c r="M1606">
        <v>94.681202220000003</v>
      </c>
      <c r="N1606">
        <v>92.571891280000003</v>
      </c>
    </row>
    <row r="1607" spans="1:14" x14ac:dyDescent="0.45">
      <c r="A1607" t="s">
        <v>1691</v>
      </c>
      <c r="B1607" s="6">
        <v>44998</v>
      </c>
      <c r="C1607">
        <v>4.1500000000000004</v>
      </c>
      <c r="D1607" s="6">
        <v>46825</v>
      </c>
      <c r="F1607">
        <v>110.05803819</v>
      </c>
      <c r="G1607">
        <v>107.76207728</v>
      </c>
      <c r="H1607">
        <v>105.52597759</v>
      </c>
      <c r="I1607">
        <v>103.34773787</v>
      </c>
      <c r="J1607">
        <v>101.22544126</v>
      </c>
      <c r="K1607">
        <v>99.157250809999994</v>
      </c>
      <c r="L1607">
        <v>97.141405449999993</v>
      </c>
      <c r="M1607">
        <v>95.176216100000005</v>
      </c>
      <c r="N1607">
        <v>93.260062050000002</v>
      </c>
    </row>
    <row r="1608" spans="1:14" x14ac:dyDescent="0.45">
      <c r="A1608" t="s">
        <v>1692</v>
      </c>
      <c r="B1608" s="6">
        <v>44998</v>
      </c>
      <c r="C1608">
        <v>4.18</v>
      </c>
      <c r="D1608" s="6">
        <v>46825</v>
      </c>
      <c r="F1608">
        <v>110.00850421</v>
      </c>
      <c r="G1608">
        <v>107.71541181000001</v>
      </c>
      <c r="H1608">
        <v>105.48206642</v>
      </c>
      <c r="I1608">
        <v>103.30647184999999</v>
      </c>
      <c r="J1608">
        <v>101.18671596</v>
      </c>
      <c r="K1608">
        <v>99.120966330000002</v>
      </c>
      <c r="L1608">
        <v>97.107466149999993</v>
      </c>
      <c r="M1608">
        <v>95.144530380000006</v>
      </c>
      <c r="N1608">
        <v>93.230542170000007</v>
      </c>
    </row>
    <row r="1609" spans="1:14" x14ac:dyDescent="0.45">
      <c r="A1609" t="s">
        <v>1693</v>
      </c>
      <c r="B1609" s="6">
        <v>44998</v>
      </c>
      <c r="C1609">
        <v>4.41</v>
      </c>
      <c r="D1609" s="6">
        <v>46094</v>
      </c>
      <c r="F1609">
        <v>100.92350571999999</v>
      </c>
      <c r="G1609">
        <v>100.72282514</v>
      </c>
      <c r="H1609">
        <v>100.52295701</v>
      </c>
      <c r="I1609">
        <v>100.32389633</v>
      </c>
      <c r="J1609">
        <v>100.12563814000001</v>
      </c>
      <c r="K1609">
        <v>99.928177509999998</v>
      </c>
      <c r="L1609">
        <v>99.73150957</v>
      </c>
      <c r="M1609">
        <v>99.535629490000005</v>
      </c>
      <c r="N1609">
        <v>99.340532449999998</v>
      </c>
    </row>
    <row r="1610" spans="1:14" x14ac:dyDescent="0.45">
      <c r="A1610" t="s">
        <v>1694</v>
      </c>
      <c r="B1610" s="6">
        <v>44998</v>
      </c>
      <c r="C1610">
        <v>4.41</v>
      </c>
      <c r="D1610" s="6">
        <v>46094</v>
      </c>
      <c r="F1610">
        <v>100.92350571999999</v>
      </c>
      <c r="G1610">
        <v>100.72282514</v>
      </c>
      <c r="H1610">
        <v>100.52295701</v>
      </c>
      <c r="I1610">
        <v>100.32389633</v>
      </c>
      <c r="J1610">
        <v>100.12563814000001</v>
      </c>
      <c r="K1610">
        <v>99.928177509999998</v>
      </c>
      <c r="L1610">
        <v>99.73150957</v>
      </c>
      <c r="M1610">
        <v>99.535629490000005</v>
      </c>
      <c r="N1610">
        <v>99.340532449999998</v>
      </c>
    </row>
    <row r="1611" spans="1:14" x14ac:dyDescent="0.45">
      <c r="A1611" t="s">
        <v>1695</v>
      </c>
      <c r="B1611" s="6">
        <v>44998</v>
      </c>
      <c r="C1611">
        <v>4.41</v>
      </c>
      <c r="D1611" s="6">
        <v>46094</v>
      </c>
      <c r="F1611">
        <v>100.92350571999999</v>
      </c>
      <c r="G1611">
        <v>100.72282514</v>
      </c>
      <c r="H1611">
        <v>100.52295701</v>
      </c>
      <c r="I1611">
        <v>100.32389633</v>
      </c>
      <c r="J1611">
        <v>100.12563814000001</v>
      </c>
      <c r="K1611">
        <v>99.928177509999998</v>
      </c>
      <c r="L1611">
        <v>99.73150957</v>
      </c>
      <c r="M1611">
        <v>99.535629490000005</v>
      </c>
      <c r="N1611">
        <v>99.340532449999998</v>
      </c>
    </row>
    <row r="1612" spans="1:14" x14ac:dyDescent="0.45">
      <c r="A1612" t="s">
        <v>1696</v>
      </c>
      <c r="B1612" s="6">
        <v>44998</v>
      </c>
      <c r="C1612">
        <v>4.29</v>
      </c>
      <c r="D1612" s="6">
        <v>46461</v>
      </c>
      <c r="F1612">
        <v>105.63718399</v>
      </c>
      <c r="G1612">
        <v>104.38858295</v>
      </c>
      <c r="H1612">
        <v>103.16960398000001</v>
      </c>
      <c r="I1612">
        <v>101.97920034000001</v>
      </c>
      <c r="J1612">
        <v>100.81637413</v>
      </c>
      <c r="K1612">
        <v>99.680173479999993</v>
      </c>
      <c r="L1612">
        <v>98.569689929999996</v>
      </c>
      <c r="M1612">
        <v>97.484055979999994</v>
      </c>
      <c r="N1612">
        <v>96.422442770000004</v>
      </c>
    </row>
    <row r="1613" spans="1:14" x14ac:dyDescent="0.45">
      <c r="A1613" t="s">
        <v>1697</v>
      </c>
      <c r="B1613" s="6">
        <v>44998</v>
      </c>
      <c r="C1613">
        <v>4.1500000000000004</v>
      </c>
      <c r="D1613" s="6">
        <v>46825</v>
      </c>
      <c r="F1613">
        <v>110.05803819</v>
      </c>
      <c r="G1613">
        <v>107.76207728</v>
      </c>
      <c r="H1613">
        <v>105.52597759</v>
      </c>
      <c r="I1613">
        <v>103.34773787</v>
      </c>
      <c r="J1613">
        <v>101.22544126</v>
      </c>
      <c r="K1613">
        <v>99.157250809999994</v>
      </c>
      <c r="L1613">
        <v>97.141405449999993</v>
      </c>
      <c r="M1613">
        <v>95.176216100000005</v>
      </c>
      <c r="N1613">
        <v>93.260062050000002</v>
      </c>
    </row>
    <row r="1614" spans="1:14" x14ac:dyDescent="0.45">
      <c r="A1614" t="s">
        <v>1698</v>
      </c>
      <c r="B1614" s="6">
        <v>44998</v>
      </c>
      <c r="C1614">
        <v>4.13</v>
      </c>
      <c r="D1614" s="6">
        <v>46825</v>
      </c>
      <c r="F1614">
        <v>110.01326091</v>
      </c>
      <c r="G1614">
        <v>107.7178096</v>
      </c>
      <c r="H1614">
        <v>105.48220893</v>
      </c>
      <c r="I1614">
        <v>103.304458</v>
      </c>
      <c r="J1614">
        <v>101.18264021</v>
      </c>
      <c r="K1614">
        <v>99.114918919999994</v>
      </c>
      <c r="L1614">
        <v>97.09953333</v>
      </c>
      <c r="M1614">
        <v>95.134794619999994</v>
      </c>
      <c r="N1614">
        <v>93.219082360000002</v>
      </c>
    </row>
    <row r="1615" spans="1:14" x14ac:dyDescent="0.45">
      <c r="A1615" t="s">
        <v>1699</v>
      </c>
      <c r="B1615" s="6">
        <v>44999</v>
      </c>
      <c r="C1615">
        <v>4.38</v>
      </c>
      <c r="D1615" s="6">
        <v>46826</v>
      </c>
      <c r="F1615">
        <v>110.58572356000001</v>
      </c>
      <c r="G1615">
        <v>108.28097309</v>
      </c>
      <c r="H1615">
        <v>106.03633873</v>
      </c>
      <c r="I1615">
        <v>103.84980899</v>
      </c>
      <c r="J1615">
        <v>101.71945726</v>
      </c>
      <c r="K1615">
        <v>99.643437379999995</v>
      </c>
      <c r="L1615">
        <v>97.619979520000001</v>
      </c>
      <c r="M1615">
        <v>95.647386299999994</v>
      </c>
      <c r="N1615">
        <v>93.724029119999997</v>
      </c>
    </row>
    <row r="1616" spans="1:14" x14ac:dyDescent="0.45">
      <c r="A1616" t="s">
        <v>1700</v>
      </c>
      <c r="B1616" s="6">
        <v>44999</v>
      </c>
      <c r="C1616">
        <v>4.18</v>
      </c>
      <c r="D1616" s="6">
        <v>46826</v>
      </c>
      <c r="F1616">
        <v>110.20531269999999</v>
      </c>
      <c r="G1616">
        <v>107.91741678</v>
      </c>
      <c r="H1616">
        <v>105.69042372</v>
      </c>
      <c r="I1616">
        <v>103.52230314000001</v>
      </c>
      <c r="J1616">
        <v>101.41110793</v>
      </c>
      <c r="K1616">
        <v>99.354970129999998</v>
      </c>
      <c r="L1616">
        <v>97.352097060000006</v>
      </c>
      <c r="M1616">
        <v>95.400767569999999</v>
      </c>
      <c r="N1616">
        <v>93.499328669999997</v>
      </c>
    </row>
    <row r="1617" spans="1:14" x14ac:dyDescent="0.45">
      <c r="A1617" t="s">
        <v>1701</v>
      </c>
      <c r="B1617" s="6">
        <v>44999</v>
      </c>
      <c r="C1617">
        <v>4.55</v>
      </c>
      <c r="D1617" s="6">
        <v>46279</v>
      </c>
      <c r="F1617">
        <v>103.40844134</v>
      </c>
      <c r="G1617">
        <v>102.68484211000001</v>
      </c>
      <c r="H1617">
        <v>101.97139935</v>
      </c>
      <c r="I1617">
        <v>101.26789986</v>
      </c>
      <c r="J1617">
        <v>100.5741364</v>
      </c>
      <c r="K1617">
        <v>99.889907449999995</v>
      </c>
      <c r="L1617">
        <v>99.21501705</v>
      </c>
      <c r="M1617">
        <v>98.549274560000001</v>
      </c>
      <c r="N1617">
        <v>97.89249452</v>
      </c>
    </row>
    <row r="1618" spans="1:14" x14ac:dyDescent="0.45">
      <c r="A1618" t="s">
        <v>1702</v>
      </c>
      <c r="B1618" s="6">
        <v>44999</v>
      </c>
      <c r="C1618">
        <v>4.38</v>
      </c>
      <c r="D1618" s="6">
        <v>46826</v>
      </c>
      <c r="F1618">
        <v>110.58572356000001</v>
      </c>
      <c r="G1618">
        <v>108.28097309</v>
      </c>
      <c r="H1618">
        <v>106.03633873</v>
      </c>
      <c r="I1618">
        <v>103.84980899</v>
      </c>
      <c r="J1618">
        <v>101.71945726</v>
      </c>
      <c r="K1618">
        <v>99.643437379999995</v>
      </c>
      <c r="L1618">
        <v>97.619979520000001</v>
      </c>
      <c r="M1618">
        <v>95.647386299999994</v>
      </c>
      <c r="N1618">
        <v>93.724029119999997</v>
      </c>
    </row>
    <row r="1619" spans="1:14" x14ac:dyDescent="0.45">
      <c r="A1619" t="s">
        <v>1703</v>
      </c>
      <c r="B1619" s="6">
        <v>44999</v>
      </c>
      <c r="C1619">
        <v>4.3899999999999997</v>
      </c>
      <c r="D1619" s="6">
        <v>46770</v>
      </c>
      <c r="F1619">
        <v>109.86734125</v>
      </c>
      <c r="G1619">
        <v>107.73165461000001</v>
      </c>
      <c r="H1619">
        <v>105.64891716</v>
      </c>
      <c r="I1619">
        <v>103.6174637</v>
      </c>
      <c r="J1619">
        <v>101.63569403</v>
      </c>
      <c r="K1619">
        <v>99.702069859999995</v>
      </c>
      <c r="L1619">
        <v>97.815111909999999</v>
      </c>
      <c r="M1619">
        <v>95.973397149999997</v>
      </c>
      <c r="N1619">
        <v>94.175556209999996</v>
      </c>
    </row>
    <row r="1620" spans="1:14" x14ac:dyDescent="0.45">
      <c r="A1620" t="s">
        <v>1704</v>
      </c>
      <c r="B1620" s="6">
        <v>44999</v>
      </c>
      <c r="C1620">
        <v>4.3899999999999997</v>
      </c>
      <c r="D1620" s="6">
        <v>46770</v>
      </c>
      <c r="F1620">
        <v>109.86734125</v>
      </c>
      <c r="G1620">
        <v>107.73165461000001</v>
      </c>
      <c r="H1620">
        <v>105.64891716</v>
      </c>
      <c r="I1620">
        <v>103.6174637</v>
      </c>
      <c r="J1620">
        <v>101.63569403</v>
      </c>
      <c r="K1620">
        <v>99.702069859999995</v>
      </c>
      <c r="L1620">
        <v>97.815111909999999</v>
      </c>
      <c r="M1620">
        <v>95.973397149999997</v>
      </c>
      <c r="N1620">
        <v>94.175556209999996</v>
      </c>
    </row>
    <row r="1621" spans="1:14" x14ac:dyDescent="0.45">
      <c r="A1621" t="s">
        <v>1705</v>
      </c>
      <c r="B1621" s="6">
        <v>44999</v>
      </c>
      <c r="C1621">
        <v>4.41</v>
      </c>
      <c r="D1621" s="6">
        <v>46673</v>
      </c>
      <c r="F1621">
        <v>108.62693279</v>
      </c>
      <c r="G1621">
        <v>106.77543163999999</v>
      </c>
      <c r="H1621">
        <v>104.96480894</v>
      </c>
      <c r="I1621">
        <v>103.19384601</v>
      </c>
      <c r="J1621">
        <v>101.46137158000001</v>
      </c>
      <c r="K1621">
        <v>99.766259480000002</v>
      </c>
      <c r="L1621">
        <v>98.107426469999993</v>
      </c>
      <c r="M1621">
        <v>96.48383011</v>
      </c>
      <c r="N1621">
        <v>94.894466899999998</v>
      </c>
    </row>
    <row r="1622" spans="1:14" x14ac:dyDescent="0.45">
      <c r="A1622" t="s">
        <v>1706</v>
      </c>
      <c r="B1622" s="6">
        <v>44999</v>
      </c>
      <c r="C1622">
        <v>4.41</v>
      </c>
      <c r="D1622" s="6">
        <v>46673</v>
      </c>
      <c r="F1622">
        <v>108.62693279</v>
      </c>
      <c r="G1622">
        <v>106.77543163999999</v>
      </c>
      <c r="H1622">
        <v>104.96480894</v>
      </c>
      <c r="I1622">
        <v>103.19384601</v>
      </c>
      <c r="J1622">
        <v>101.46137158000001</v>
      </c>
      <c r="K1622">
        <v>99.766259480000002</v>
      </c>
      <c r="L1622">
        <v>98.107426469999993</v>
      </c>
      <c r="M1622">
        <v>96.48383011</v>
      </c>
      <c r="N1622">
        <v>94.894466899999998</v>
      </c>
    </row>
    <row r="1623" spans="1:14" x14ac:dyDescent="0.45">
      <c r="A1623" t="s">
        <v>1707</v>
      </c>
      <c r="B1623" s="6">
        <v>44999</v>
      </c>
      <c r="C1623">
        <v>4.43</v>
      </c>
      <c r="D1623" s="6">
        <v>46582</v>
      </c>
      <c r="F1623">
        <v>107.43321139</v>
      </c>
      <c r="G1623">
        <v>105.84620031</v>
      </c>
      <c r="H1623">
        <v>104.29090585</v>
      </c>
      <c r="I1623">
        <v>102.76644935</v>
      </c>
      <c r="J1623">
        <v>101.27198427</v>
      </c>
      <c r="K1623">
        <v>99.80669469</v>
      </c>
      <c r="L1623">
        <v>98.369793900000005</v>
      </c>
      <c r="M1623">
        <v>96.960523129999999</v>
      </c>
      <c r="N1623">
        <v>95.578150239999999</v>
      </c>
    </row>
    <row r="1624" spans="1:14" x14ac:dyDescent="0.45">
      <c r="A1624" t="s">
        <v>1708</v>
      </c>
      <c r="B1624" s="6">
        <v>44999</v>
      </c>
      <c r="C1624">
        <v>4.43</v>
      </c>
      <c r="D1624" s="6">
        <v>46582</v>
      </c>
      <c r="F1624">
        <v>107.43321139</v>
      </c>
      <c r="G1624">
        <v>105.84620031</v>
      </c>
      <c r="H1624">
        <v>104.29090585</v>
      </c>
      <c r="I1624">
        <v>102.76644935</v>
      </c>
      <c r="J1624">
        <v>101.27198427</v>
      </c>
      <c r="K1624">
        <v>99.80669469</v>
      </c>
      <c r="L1624">
        <v>98.369793900000005</v>
      </c>
      <c r="M1624">
        <v>96.960523129999999</v>
      </c>
      <c r="N1624">
        <v>95.578150239999999</v>
      </c>
    </row>
    <row r="1625" spans="1:14" x14ac:dyDescent="0.45">
      <c r="A1625" t="s">
        <v>1709</v>
      </c>
      <c r="B1625" s="6">
        <v>44999</v>
      </c>
      <c r="C1625">
        <v>4.45</v>
      </c>
      <c r="D1625" s="6">
        <v>46491</v>
      </c>
      <c r="F1625">
        <v>106.24440794</v>
      </c>
      <c r="G1625">
        <v>104.91326621</v>
      </c>
      <c r="H1625">
        <v>103.61042462</v>
      </c>
      <c r="I1625">
        <v>102.33498127999999</v>
      </c>
      <c r="J1625">
        <v>101.08607281</v>
      </c>
      <c r="K1625">
        <v>99.862872370000005</v>
      </c>
      <c r="L1625">
        <v>98.664587639999993</v>
      </c>
      <c r="M1625">
        <v>97.490459049999998</v>
      </c>
      <c r="N1625">
        <v>96.339758059999994</v>
      </c>
    </row>
    <row r="1626" spans="1:14" x14ac:dyDescent="0.45">
      <c r="A1626" t="s">
        <v>1710</v>
      </c>
      <c r="B1626" s="6">
        <v>44999</v>
      </c>
      <c r="C1626">
        <v>4.45</v>
      </c>
      <c r="D1626" s="6">
        <v>46491</v>
      </c>
      <c r="F1626">
        <v>106.24440794</v>
      </c>
      <c r="G1626">
        <v>104.91326621</v>
      </c>
      <c r="H1626">
        <v>103.61042462</v>
      </c>
      <c r="I1626">
        <v>102.33498127999999</v>
      </c>
      <c r="J1626">
        <v>101.08607281</v>
      </c>
      <c r="K1626">
        <v>99.862872370000005</v>
      </c>
      <c r="L1626">
        <v>98.664587639999993</v>
      </c>
      <c r="M1626">
        <v>97.490459049999998</v>
      </c>
      <c r="N1626">
        <v>96.339758059999994</v>
      </c>
    </row>
    <row r="1627" spans="1:14" x14ac:dyDescent="0.45">
      <c r="A1627" t="s">
        <v>1711</v>
      </c>
      <c r="B1627" s="6">
        <v>44999</v>
      </c>
      <c r="C1627">
        <v>4.46</v>
      </c>
      <c r="D1627" s="6">
        <v>46461</v>
      </c>
      <c r="F1627">
        <v>105.84485942000001</v>
      </c>
      <c r="G1627">
        <v>104.59491361000001</v>
      </c>
      <c r="H1627">
        <v>103.37461208000001</v>
      </c>
      <c r="I1627">
        <v>102.18290747</v>
      </c>
      <c r="J1627">
        <v>101.01880130000001</v>
      </c>
      <c r="K1627">
        <v>99.881341129999996</v>
      </c>
      <c r="L1627">
        <v>98.769617960000005</v>
      </c>
      <c r="M1627">
        <v>97.68276376</v>
      </c>
      <c r="N1627">
        <v>96.61994919</v>
      </c>
    </row>
    <row r="1628" spans="1:14" x14ac:dyDescent="0.45">
      <c r="A1628" t="s">
        <v>1712</v>
      </c>
      <c r="B1628" s="6">
        <v>44999</v>
      </c>
      <c r="C1628">
        <v>4.16</v>
      </c>
      <c r="D1628" s="6">
        <v>46826</v>
      </c>
      <c r="F1628">
        <v>110.25637423000001</v>
      </c>
      <c r="G1628">
        <v>107.95213585</v>
      </c>
      <c r="H1628">
        <v>105.70808008</v>
      </c>
      <c r="I1628">
        <v>103.52219110999999</v>
      </c>
      <c r="J1628">
        <v>101.3925383</v>
      </c>
      <c r="K1628">
        <v>99.31727171</v>
      </c>
      <c r="L1628">
        <v>97.294617979999998</v>
      </c>
      <c r="M1628">
        <v>95.322876390000005</v>
      </c>
      <c r="N1628">
        <v>93.400415240000001</v>
      </c>
    </row>
    <row r="1629" spans="1:14" x14ac:dyDescent="0.45">
      <c r="A1629" t="s">
        <v>1713</v>
      </c>
      <c r="B1629" s="6">
        <v>44999</v>
      </c>
      <c r="C1629">
        <v>4.25</v>
      </c>
      <c r="D1629" s="6">
        <v>46458</v>
      </c>
      <c r="F1629">
        <v>105.63587402</v>
      </c>
      <c r="G1629">
        <v>104.3944406</v>
      </c>
      <c r="H1629">
        <v>103.18228304</v>
      </c>
      <c r="I1629">
        <v>101.99837306000001</v>
      </c>
      <c r="J1629">
        <v>100.84173009</v>
      </c>
      <c r="K1629">
        <v>99.711418499999994</v>
      </c>
      <c r="L1629">
        <v>98.606545120000007</v>
      </c>
      <c r="M1629">
        <v>97.526256770000003</v>
      </c>
      <c r="N1629">
        <v>96.469738100000001</v>
      </c>
    </row>
    <row r="1630" spans="1:14" x14ac:dyDescent="0.45">
      <c r="A1630" t="s">
        <v>1714</v>
      </c>
      <c r="B1630" s="6">
        <v>44999</v>
      </c>
      <c r="C1630">
        <v>4.16</v>
      </c>
      <c r="D1630" s="6">
        <v>46826</v>
      </c>
      <c r="F1630">
        <v>110.25637423000001</v>
      </c>
      <c r="G1630">
        <v>107.95213585</v>
      </c>
      <c r="H1630">
        <v>105.70808008</v>
      </c>
      <c r="I1630">
        <v>103.52219110999999</v>
      </c>
      <c r="J1630">
        <v>101.3925383</v>
      </c>
      <c r="K1630">
        <v>99.31727171</v>
      </c>
      <c r="L1630">
        <v>97.294617979999998</v>
      </c>
      <c r="M1630">
        <v>95.322876390000005</v>
      </c>
      <c r="N1630">
        <v>93.400415240000001</v>
      </c>
    </row>
    <row r="1631" spans="1:14" x14ac:dyDescent="0.45">
      <c r="A1631" t="s">
        <v>1715</v>
      </c>
      <c r="B1631" s="6">
        <v>45000</v>
      </c>
      <c r="C1631">
        <v>4.2</v>
      </c>
      <c r="D1631" s="6">
        <v>46097</v>
      </c>
      <c r="F1631">
        <v>100.9182735</v>
      </c>
      <c r="G1631">
        <v>100.70926109</v>
      </c>
      <c r="H1631">
        <v>100.50112910999999</v>
      </c>
      <c r="I1631">
        <v>100.29387192999999</v>
      </c>
      <c r="J1631">
        <v>100.08748396999999</v>
      </c>
      <c r="K1631">
        <v>99.881959699999996</v>
      </c>
      <c r="L1631">
        <v>99.67729362</v>
      </c>
      <c r="M1631">
        <v>99.473480300000006</v>
      </c>
      <c r="N1631">
        <v>99.270514349999999</v>
      </c>
    </row>
    <row r="1632" spans="1:14" x14ac:dyDescent="0.45">
      <c r="A1632" t="s">
        <v>1716</v>
      </c>
      <c r="B1632" s="6">
        <v>45000</v>
      </c>
      <c r="C1632">
        <v>4.2</v>
      </c>
      <c r="D1632" s="6">
        <v>46094</v>
      </c>
      <c r="F1632">
        <v>100.88148563</v>
      </c>
      <c r="G1632">
        <v>100.68086287</v>
      </c>
      <c r="H1632">
        <v>100.48105237999999</v>
      </c>
      <c r="I1632">
        <v>100.28204916999999</v>
      </c>
      <c r="J1632">
        <v>100.08384827</v>
      </c>
      <c r="K1632">
        <v>99.886444760000003</v>
      </c>
      <c r="L1632">
        <v>99.689833759999999</v>
      </c>
      <c r="M1632">
        <v>99.494010450000005</v>
      </c>
      <c r="N1632">
        <v>99.298970019999999</v>
      </c>
    </row>
    <row r="1633" spans="1:14" x14ac:dyDescent="0.45">
      <c r="A1633" t="s">
        <v>1717</v>
      </c>
      <c r="B1633" s="6">
        <v>45000</v>
      </c>
      <c r="C1633">
        <v>4.2</v>
      </c>
      <c r="D1633" s="6">
        <v>46097</v>
      </c>
      <c r="F1633">
        <v>100.9182735</v>
      </c>
      <c r="G1633">
        <v>100.70926109</v>
      </c>
      <c r="H1633">
        <v>100.50112910999999</v>
      </c>
      <c r="I1633">
        <v>100.29387192999999</v>
      </c>
      <c r="J1633">
        <v>100.08748396999999</v>
      </c>
      <c r="K1633">
        <v>99.881959699999996</v>
      </c>
      <c r="L1633">
        <v>99.67729362</v>
      </c>
      <c r="M1633">
        <v>99.473480300000006</v>
      </c>
      <c r="N1633">
        <v>99.270514349999999</v>
      </c>
    </row>
    <row r="1634" spans="1:14" x14ac:dyDescent="0.45">
      <c r="A1634" t="s">
        <v>1718</v>
      </c>
      <c r="B1634" s="6">
        <v>45000</v>
      </c>
      <c r="C1634">
        <v>4.08</v>
      </c>
      <c r="D1634" s="6">
        <v>46462</v>
      </c>
      <c r="F1634">
        <v>105.39330873</v>
      </c>
      <c r="G1634">
        <v>104.14345672</v>
      </c>
      <c r="H1634">
        <v>102.92333437000001</v>
      </c>
      <c r="I1634">
        <v>101.73188858</v>
      </c>
      <c r="J1634">
        <v>100.56811553999999</v>
      </c>
      <c r="K1634">
        <v>99.431057850000002</v>
      </c>
      <c r="L1634">
        <v>98.319801839999997</v>
      </c>
      <c r="M1634">
        <v>97.233475150000004</v>
      </c>
      <c r="N1634">
        <v>96.171244380000005</v>
      </c>
    </row>
    <row r="1635" spans="1:14" x14ac:dyDescent="0.45">
      <c r="A1635" t="s">
        <v>1719</v>
      </c>
      <c r="B1635" s="6">
        <v>45000</v>
      </c>
      <c r="C1635">
        <v>4.2</v>
      </c>
      <c r="D1635" s="6">
        <v>46097</v>
      </c>
      <c r="F1635">
        <v>100.9182735</v>
      </c>
      <c r="G1635">
        <v>100.70926109</v>
      </c>
      <c r="H1635">
        <v>100.50112910999999</v>
      </c>
      <c r="I1635">
        <v>100.29387192999999</v>
      </c>
      <c r="J1635">
        <v>100.08748396999999</v>
      </c>
      <c r="K1635">
        <v>99.881959699999996</v>
      </c>
      <c r="L1635">
        <v>99.67729362</v>
      </c>
      <c r="M1635">
        <v>99.473480300000006</v>
      </c>
      <c r="N1635">
        <v>99.270514349999999</v>
      </c>
    </row>
    <row r="1636" spans="1:14" x14ac:dyDescent="0.45">
      <c r="A1636" t="s">
        <v>1720</v>
      </c>
      <c r="B1636" s="6">
        <v>45000</v>
      </c>
      <c r="C1636">
        <v>4.03</v>
      </c>
      <c r="D1636" s="6">
        <v>46827</v>
      </c>
      <c r="F1636">
        <v>109.81290841000001</v>
      </c>
      <c r="G1636">
        <v>107.51418945</v>
      </c>
      <c r="H1636">
        <v>105.27553411</v>
      </c>
      <c r="I1636">
        <v>103.09492969999999</v>
      </c>
      <c r="J1636">
        <v>100.97044861000001</v>
      </c>
      <c r="K1636">
        <v>98.900243849999995</v>
      </c>
      <c r="L1636">
        <v>96.882544899999999</v>
      </c>
      <c r="M1636">
        <v>94.915653840000004</v>
      </c>
      <c r="N1636">
        <v>92.997941650000001</v>
      </c>
    </row>
    <row r="1637" spans="1:14" x14ac:dyDescent="0.45">
      <c r="A1637" t="s">
        <v>1721</v>
      </c>
      <c r="B1637" s="6">
        <v>45000</v>
      </c>
      <c r="C1637">
        <v>4.03</v>
      </c>
      <c r="D1637" s="6">
        <v>46827</v>
      </c>
      <c r="F1637">
        <v>109.81290841000001</v>
      </c>
      <c r="G1637">
        <v>107.51418945</v>
      </c>
      <c r="H1637">
        <v>105.27553411</v>
      </c>
      <c r="I1637">
        <v>103.09492969999999</v>
      </c>
      <c r="J1637">
        <v>100.97044861000001</v>
      </c>
      <c r="K1637">
        <v>98.900243849999995</v>
      </c>
      <c r="L1637">
        <v>96.882544899999999</v>
      </c>
      <c r="M1637">
        <v>94.915653840000004</v>
      </c>
      <c r="N1637">
        <v>92.997941650000001</v>
      </c>
    </row>
    <row r="1638" spans="1:14" x14ac:dyDescent="0.45">
      <c r="A1638" t="s">
        <v>1722</v>
      </c>
      <c r="B1638" s="6">
        <v>45000</v>
      </c>
      <c r="C1638">
        <v>4.2</v>
      </c>
      <c r="D1638" s="6">
        <v>46092</v>
      </c>
      <c r="F1638">
        <v>100.85696109</v>
      </c>
      <c r="G1638">
        <v>100.66192842</v>
      </c>
      <c r="H1638">
        <v>100.46766337</v>
      </c>
      <c r="I1638">
        <v>100.27416135</v>
      </c>
      <c r="J1638">
        <v>100.08141779</v>
      </c>
      <c r="K1638">
        <v>99.889428179999996</v>
      </c>
      <c r="L1638">
        <v>99.698188029999997</v>
      </c>
      <c r="M1638">
        <v>99.507692879999993</v>
      </c>
      <c r="N1638">
        <v>99.317938339999998</v>
      </c>
    </row>
    <row r="1639" spans="1:14" x14ac:dyDescent="0.45">
      <c r="A1639" t="s">
        <v>1723</v>
      </c>
      <c r="B1639" s="6">
        <v>45000</v>
      </c>
      <c r="C1639">
        <v>4.2</v>
      </c>
      <c r="D1639" s="6">
        <v>46097</v>
      </c>
      <c r="F1639">
        <v>100.9182735</v>
      </c>
      <c r="G1639">
        <v>100.70926109</v>
      </c>
      <c r="H1639">
        <v>100.50112910999999</v>
      </c>
      <c r="I1639">
        <v>100.29387192999999</v>
      </c>
      <c r="J1639">
        <v>100.08748396999999</v>
      </c>
      <c r="K1639">
        <v>99.881959699999996</v>
      </c>
      <c r="L1639">
        <v>99.67729362</v>
      </c>
      <c r="M1639">
        <v>99.473480300000006</v>
      </c>
      <c r="N1639">
        <v>99.270514349999999</v>
      </c>
    </row>
    <row r="1640" spans="1:14" x14ac:dyDescent="0.45">
      <c r="A1640" t="s">
        <v>1724</v>
      </c>
      <c r="B1640" s="6">
        <v>45000</v>
      </c>
      <c r="C1640">
        <v>4.08</v>
      </c>
      <c r="D1640" s="6">
        <v>46470</v>
      </c>
      <c r="F1640">
        <v>105.49463966</v>
      </c>
      <c r="G1640">
        <v>104.22146805</v>
      </c>
      <c r="H1640">
        <v>102.97911243999999</v>
      </c>
      <c r="I1640">
        <v>101.76646246999999</v>
      </c>
      <c r="J1640">
        <v>100.58246059</v>
      </c>
      <c r="K1640">
        <v>99.426098969999998</v>
      </c>
      <c r="L1640">
        <v>98.296416600000001</v>
      </c>
      <c r="M1640">
        <v>97.192496590000005</v>
      </c>
      <c r="N1640">
        <v>96.113463679999995</v>
      </c>
    </row>
    <row r="1641" spans="1:14" x14ac:dyDescent="0.45">
      <c r="A1641" t="s">
        <v>1725</v>
      </c>
      <c r="B1641" s="6">
        <v>45000</v>
      </c>
      <c r="C1641">
        <v>4.08</v>
      </c>
      <c r="D1641" s="6">
        <v>46461</v>
      </c>
      <c r="F1641">
        <v>105.38064375</v>
      </c>
      <c r="G1641">
        <v>104.13370389000001</v>
      </c>
      <c r="H1641">
        <v>102.91635869</v>
      </c>
      <c r="I1641">
        <v>101.72756213</v>
      </c>
      <c r="J1641">
        <v>100.56631704999999</v>
      </c>
      <c r="K1641">
        <v>99.431672270000007</v>
      </c>
      <c r="L1641">
        <v>98.322720020000006</v>
      </c>
      <c r="M1641">
        <v>97.238593420000001</v>
      </c>
      <c r="N1641">
        <v>96.178464259999998</v>
      </c>
    </row>
    <row r="1642" spans="1:14" x14ac:dyDescent="0.45">
      <c r="A1642" t="s">
        <v>1726</v>
      </c>
      <c r="B1642" s="6">
        <v>45000</v>
      </c>
      <c r="C1642">
        <v>4.3600000000000003</v>
      </c>
      <c r="D1642" s="6">
        <v>46097</v>
      </c>
      <c r="F1642">
        <v>100.95162281</v>
      </c>
      <c r="G1642">
        <v>100.7425631</v>
      </c>
      <c r="H1642">
        <v>100.53438396999999</v>
      </c>
      <c r="I1642">
        <v>100.32707979</v>
      </c>
      <c r="J1642">
        <v>100.12064497999999</v>
      </c>
      <c r="K1642">
        <v>99.915073989999996</v>
      </c>
      <c r="L1642">
        <v>99.710361359999993</v>
      </c>
      <c r="M1642">
        <v>99.506501619999995</v>
      </c>
      <c r="N1642">
        <v>99.303489400000004</v>
      </c>
    </row>
    <row r="1643" spans="1:14" x14ac:dyDescent="0.45">
      <c r="A1643" t="s">
        <v>1727</v>
      </c>
      <c r="B1643" s="6">
        <v>45000</v>
      </c>
      <c r="C1643">
        <v>4.17</v>
      </c>
      <c r="D1643" s="6">
        <v>46461</v>
      </c>
      <c r="F1643">
        <v>105.49058957</v>
      </c>
      <c r="G1643">
        <v>104.24293777</v>
      </c>
      <c r="H1643">
        <v>103.02489238</v>
      </c>
      <c r="I1643">
        <v>101.83540708</v>
      </c>
      <c r="J1643">
        <v>100.67348437</v>
      </c>
      <c r="K1643">
        <v>99.538172790000004</v>
      </c>
      <c r="L1643">
        <v>98.428564269999995</v>
      </c>
      <c r="M1643">
        <v>97.343791659999994</v>
      </c>
      <c r="N1643">
        <v>96.283026480000004</v>
      </c>
    </row>
    <row r="1644" spans="1:14" x14ac:dyDescent="0.45">
      <c r="A1644" t="s">
        <v>1728</v>
      </c>
      <c r="B1644" s="6">
        <v>45000</v>
      </c>
      <c r="C1644">
        <v>4.1100000000000003</v>
      </c>
      <c r="D1644" s="6">
        <v>46461</v>
      </c>
      <c r="F1644">
        <v>105.41729236</v>
      </c>
      <c r="G1644">
        <v>104.17011519</v>
      </c>
      <c r="H1644">
        <v>102.95253658</v>
      </c>
      <c r="I1644">
        <v>101.76351044</v>
      </c>
      <c r="J1644">
        <v>100.60203949</v>
      </c>
      <c r="K1644">
        <v>99.467172450000007</v>
      </c>
      <c r="L1644">
        <v>98.358001430000002</v>
      </c>
      <c r="M1644">
        <v>97.273659499999994</v>
      </c>
      <c r="N1644">
        <v>96.213318330000007</v>
      </c>
    </row>
    <row r="1645" spans="1:14" x14ac:dyDescent="0.45">
      <c r="A1645" t="s">
        <v>1729</v>
      </c>
      <c r="B1645" s="6">
        <v>45000</v>
      </c>
      <c r="C1645">
        <v>4.13</v>
      </c>
      <c r="D1645" s="6">
        <v>46461</v>
      </c>
      <c r="F1645">
        <v>105.44172476</v>
      </c>
      <c r="G1645">
        <v>104.19438938</v>
      </c>
      <c r="H1645">
        <v>102.97665517999999</v>
      </c>
      <c r="I1645">
        <v>101.78747599</v>
      </c>
      <c r="J1645">
        <v>100.62585445000001</v>
      </c>
      <c r="K1645">
        <v>99.490839230000006</v>
      </c>
      <c r="L1645">
        <v>98.381522380000007</v>
      </c>
      <c r="M1645">
        <v>97.297036879999993</v>
      </c>
      <c r="N1645">
        <v>96.236554380000001</v>
      </c>
    </row>
    <row r="1646" spans="1:14" x14ac:dyDescent="0.45">
      <c r="A1646" t="s">
        <v>1730</v>
      </c>
      <c r="B1646" s="6">
        <v>45001</v>
      </c>
      <c r="C1646">
        <v>3.81</v>
      </c>
      <c r="D1646" s="6">
        <v>46828</v>
      </c>
      <c r="F1646">
        <v>109.49387809</v>
      </c>
      <c r="G1646">
        <v>107.19278425</v>
      </c>
      <c r="H1646">
        <v>104.95195345</v>
      </c>
      <c r="I1646">
        <v>102.76936202</v>
      </c>
      <c r="J1646">
        <v>100.64307201</v>
      </c>
      <c r="K1646">
        <v>98.571226760000002</v>
      </c>
      <c r="L1646">
        <v>96.552046619999999</v>
      </c>
      <c r="M1646">
        <v>94.583825110000006</v>
      </c>
      <c r="N1646">
        <v>92.664925139999994</v>
      </c>
    </row>
    <row r="1647" spans="1:14" x14ac:dyDescent="0.45">
      <c r="A1647" t="s">
        <v>1731</v>
      </c>
      <c r="B1647" s="6">
        <v>45001</v>
      </c>
      <c r="C1647">
        <v>3.81</v>
      </c>
      <c r="D1647" s="6">
        <v>46828</v>
      </c>
      <c r="F1647">
        <v>109.49387809</v>
      </c>
      <c r="G1647">
        <v>107.19278425</v>
      </c>
      <c r="H1647">
        <v>104.95195345</v>
      </c>
      <c r="I1647">
        <v>102.76936202</v>
      </c>
      <c r="J1647">
        <v>100.64307201</v>
      </c>
      <c r="K1647">
        <v>98.571226760000002</v>
      </c>
      <c r="L1647">
        <v>96.552046619999999</v>
      </c>
      <c r="M1647">
        <v>94.583825110000006</v>
      </c>
      <c r="N1647">
        <v>92.664925139999994</v>
      </c>
    </row>
    <row r="1648" spans="1:14" x14ac:dyDescent="0.45">
      <c r="A1648" t="s">
        <v>1732</v>
      </c>
      <c r="B1648" s="6">
        <v>45001</v>
      </c>
      <c r="C1648">
        <v>4.3899999999999997</v>
      </c>
      <c r="D1648" s="6">
        <v>46097</v>
      </c>
      <c r="F1648">
        <v>100.9578758</v>
      </c>
      <c r="G1648">
        <v>100.74880723</v>
      </c>
      <c r="H1648">
        <v>100.54061926</v>
      </c>
      <c r="I1648">
        <v>100.33330626999999</v>
      </c>
      <c r="J1648">
        <v>100.12686266</v>
      </c>
      <c r="K1648">
        <v>99.921282919999996</v>
      </c>
      <c r="L1648">
        <v>99.716561560000002</v>
      </c>
      <c r="M1648">
        <v>99.512693119999994</v>
      </c>
      <c r="N1648">
        <v>99.309672230000004</v>
      </c>
    </row>
    <row r="1649" spans="1:14" x14ac:dyDescent="0.45">
      <c r="A1649" t="s">
        <v>1733</v>
      </c>
      <c r="B1649" s="6">
        <v>45001</v>
      </c>
      <c r="C1649">
        <v>4.18</v>
      </c>
      <c r="D1649" s="6">
        <v>46189</v>
      </c>
      <c r="F1649">
        <v>102.06526101</v>
      </c>
      <c r="G1649">
        <v>101.59747285</v>
      </c>
      <c r="H1649">
        <v>101.13398622</v>
      </c>
      <c r="I1649">
        <v>100.67474179</v>
      </c>
      <c r="J1649">
        <v>100.21968133</v>
      </c>
      <c r="K1649">
        <v>99.768747660000002</v>
      </c>
      <c r="L1649">
        <v>99.321884670000003</v>
      </c>
      <c r="M1649">
        <v>98.879037220000001</v>
      </c>
      <c r="N1649">
        <v>98.440151209999996</v>
      </c>
    </row>
    <row r="1650" spans="1:14" x14ac:dyDescent="0.45">
      <c r="A1650" t="s">
        <v>1734</v>
      </c>
      <c r="B1650" s="6">
        <v>45001</v>
      </c>
      <c r="C1650">
        <v>4.07</v>
      </c>
      <c r="D1650" s="6">
        <v>46646</v>
      </c>
      <c r="F1650">
        <v>107.6711615</v>
      </c>
      <c r="G1650">
        <v>105.90430187</v>
      </c>
      <c r="H1650">
        <v>104.17522799</v>
      </c>
      <c r="I1650">
        <v>102.48279264</v>
      </c>
      <c r="J1650">
        <v>100.82589545</v>
      </c>
      <c r="K1650">
        <v>99.203480470000002</v>
      </c>
      <c r="L1650">
        <v>97.614533840000007</v>
      </c>
      <c r="M1650">
        <v>96.058081680000001</v>
      </c>
      <c r="N1650">
        <v>94.533188100000004</v>
      </c>
    </row>
    <row r="1651" spans="1:14" x14ac:dyDescent="0.45">
      <c r="A1651" t="s">
        <v>1735</v>
      </c>
      <c r="B1651" s="6">
        <v>45001</v>
      </c>
      <c r="C1651">
        <v>4.05</v>
      </c>
      <c r="D1651" s="6">
        <v>46920</v>
      </c>
      <c r="F1651">
        <v>110.96033016</v>
      </c>
      <c r="G1651">
        <v>108.3851355</v>
      </c>
      <c r="H1651">
        <v>105.88381785</v>
      </c>
      <c r="I1651">
        <v>103.4538299</v>
      </c>
      <c r="J1651">
        <v>101.09272817999999</v>
      </c>
      <c r="K1651">
        <v>98.798168149999995</v>
      </c>
      <c r="L1651">
        <v>96.567899510000004</v>
      </c>
      <c r="M1651">
        <v>94.399761819999995</v>
      </c>
      <c r="N1651">
        <v>92.291680279999994</v>
      </c>
    </row>
    <row r="1652" spans="1:14" x14ac:dyDescent="0.45">
      <c r="A1652" t="s">
        <v>1736</v>
      </c>
      <c r="B1652" s="6">
        <v>45001</v>
      </c>
      <c r="C1652">
        <v>4.03</v>
      </c>
      <c r="D1652" s="6">
        <v>46828</v>
      </c>
      <c r="F1652">
        <v>109.82467552</v>
      </c>
      <c r="G1652">
        <v>107.52304793</v>
      </c>
      <c r="H1652">
        <v>105.28161709</v>
      </c>
      <c r="I1652">
        <v>103.09836365</v>
      </c>
      <c r="J1652">
        <v>100.97135371</v>
      </c>
      <c r="K1652">
        <v>98.898734379999993</v>
      </c>
      <c r="L1652">
        <v>96.878729579999998</v>
      </c>
      <c r="M1652">
        <v>94.909636140000003</v>
      </c>
      <c r="N1652">
        <v>92.989820089999995</v>
      </c>
    </row>
    <row r="1653" spans="1:14" x14ac:dyDescent="0.45">
      <c r="A1653" t="s">
        <v>1737</v>
      </c>
      <c r="B1653" s="6">
        <v>45001</v>
      </c>
      <c r="C1653">
        <v>3.89</v>
      </c>
      <c r="D1653" s="6">
        <v>46462</v>
      </c>
      <c r="F1653">
        <v>105.24824757</v>
      </c>
      <c r="G1653">
        <v>103.99798249</v>
      </c>
      <c r="H1653">
        <v>102.77748669</v>
      </c>
      <c r="I1653">
        <v>101.58570486000001</v>
      </c>
      <c r="J1653">
        <v>100.4216311</v>
      </c>
      <c r="K1653">
        <v>99.284306049999998</v>
      </c>
      <c r="L1653">
        <v>98.17281423</v>
      </c>
      <c r="M1653">
        <v>97.086281529999994</v>
      </c>
      <c r="N1653">
        <v>96.023872929999996</v>
      </c>
    </row>
    <row r="1654" spans="1:14" x14ac:dyDescent="0.45">
      <c r="A1654" t="s">
        <v>1738</v>
      </c>
      <c r="B1654" s="6">
        <v>45001</v>
      </c>
      <c r="C1654">
        <v>3.89</v>
      </c>
      <c r="D1654" s="6">
        <v>46462</v>
      </c>
      <c r="F1654">
        <v>105.24824757</v>
      </c>
      <c r="G1654">
        <v>103.99798249</v>
      </c>
      <c r="H1654">
        <v>102.77748669</v>
      </c>
      <c r="I1654">
        <v>101.58570486000001</v>
      </c>
      <c r="J1654">
        <v>100.4216311</v>
      </c>
      <c r="K1654">
        <v>99.284306049999998</v>
      </c>
      <c r="L1654">
        <v>98.17281423</v>
      </c>
      <c r="M1654">
        <v>97.086281529999994</v>
      </c>
      <c r="N1654">
        <v>96.023872929999996</v>
      </c>
    </row>
    <row r="1655" spans="1:14" x14ac:dyDescent="0.45">
      <c r="A1655" t="s">
        <v>1739</v>
      </c>
      <c r="B1655" s="6">
        <v>45001</v>
      </c>
      <c r="C1655">
        <v>4.0999999999999996</v>
      </c>
      <c r="D1655" s="6">
        <v>46462</v>
      </c>
      <c r="F1655">
        <v>105.41779692999999</v>
      </c>
      <c r="G1655">
        <v>104.16778601</v>
      </c>
      <c r="H1655">
        <v>102.94750737</v>
      </c>
      <c r="I1655">
        <v>101.75590785999999</v>
      </c>
      <c r="J1655">
        <v>100.59198360000001</v>
      </c>
      <c r="K1655">
        <v>99.454777089999993</v>
      </c>
      <c r="L1655">
        <v>98.34337463</v>
      </c>
      <c r="M1655">
        <v>97.256903769999994</v>
      </c>
      <c r="N1655">
        <v>96.194531069999996</v>
      </c>
    </row>
    <row r="1656" spans="1:14" x14ac:dyDescent="0.45">
      <c r="A1656" t="s">
        <v>1740</v>
      </c>
      <c r="B1656" s="6">
        <v>45001</v>
      </c>
      <c r="C1656">
        <v>4.45</v>
      </c>
      <c r="D1656" s="6">
        <v>46097</v>
      </c>
      <c r="F1656">
        <v>100.9703818</v>
      </c>
      <c r="G1656">
        <v>100.76129548</v>
      </c>
      <c r="H1656">
        <v>100.55308983</v>
      </c>
      <c r="I1656">
        <v>100.34575921</v>
      </c>
      <c r="J1656">
        <v>100.13929804</v>
      </c>
      <c r="K1656">
        <v>99.933700779999995</v>
      </c>
      <c r="L1656">
        <v>99.728961960000007</v>
      </c>
      <c r="M1656">
        <v>99.525076119999994</v>
      </c>
      <c r="N1656">
        <v>99.322037870000003</v>
      </c>
    </row>
    <row r="1657" spans="1:14" x14ac:dyDescent="0.45">
      <c r="A1657" t="s">
        <v>1741</v>
      </c>
      <c r="B1657" s="6">
        <v>45001</v>
      </c>
      <c r="C1657">
        <v>4.34</v>
      </c>
      <c r="D1657" s="6">
        <v>46462</v>
      </c>
      <c r="F1657">
        <v>105.71165522</v>
      </c>
      <c r="G1657">
        <v>104.45973741</v>
      </c>
      <c r="H1657">
        <v>103.23758343999999</v>
      </c>
      <c r="I1657">
        <v>102.04413928</v>
      </c>
      <c r="J1657">
        <v>100.87840021</v>
      </c>
      <c r="K1657">
        <v>99.739407959999994</v>
      </c>
      <c r="L1657">
        <v>98.626248020000006</v>
      </c>
      <c r="M1657">
        <v>97.538047219999996</v>
      </c>
      <c r="N1657">
        <v>96.473971379999995</v>
      </c>
    </row>
    <row r="1658" spans="1:14" x14ac:dyDescent="0.45">
      <c r="A1658" t="s">
        <v>1742</v>
      </c>
      <c r="B1658" s="6">
        <v>45001</v>
      </c>
      <c r="C1658">
        <v>4.3</v>
      </c>
      <c r="D1658" s="6">
        <v>46828</v>
      </c>
      <c r="F1658">
        <v>110.43143624</v>
      </c>
      <c r="G1658">
        <v>108.12287886</v>
      </c>
      <c r="H1658">
        <v>105.8746622</v>
      </c>
      <c r="I1658">
        <v>103.68476266</v>
      </c>
      <c r="J1658">
        <v>101.55124226</v>
      </c>
      <c r="K1658">
        <v>99.472244160000002</v>
      </c>
      <c r="L1658">
        <v>97.445988499999999</v>
      </c>
      <c r="M1658">
        <v>95.470768469999996</v>
      </c>
      <c r="N1658">
        <v>93.544946600000003</v>
      </c>
    </row>
    <row r="1659" spans="1:14" x14ac:dyDescent="0.45">
      <c r="A1659" t="s">
        <v>1743</v>
      </c>
      <c r="B1659" s="6">
        <v>45001</v>
      </c>
      <c r="C1659">
        <v>4.28</v>
      </c>
      <c r="D1659" s="6">
        <v>46097</v>
      </c>
      <c r="F1659">
        <v>100.95540378</v>
      </c>
      <c r="G1659">
        <v>100.74612378</v>
      </c>
      <c r="H1659">
        <v>100.53772771</v>
      </c>
      <c r="I1659">
        <v>100.33020989000001</v>
      </c>
      <c r="J1659">
        <v>100.12356468</v>
      </c>
      <c r="K1659">
        <v>99.917786489999997</v>
      </c>
      <c r="L1659">
        <v>99.712869789999999</v>
      </c>
      <c r="M1659">
        <v>99.50880909</v>
      </c>
      <c r="N1659">
        <v>99.305598930000002</v>
      </c>
    </row>
    <row r="1660" spans="1:14" x14ac:dyDescent="0.45">
      <c r="A1660" t="s">
        <v>1744</v>
      </c>
      <c r="B1660" s="6">
        <v>45002</v>
      </c>
      <c r="C1660">
        <v>4.13</v>
      </c>
      <c r="D1660" s="6">
        <v>46829</v>
      </c>
      <c r="F1660">
        <v>110.06144887000001</v>
      </c>
      <c r="G1660">
        <v>107.75433928</v>
      </c>
      <c r="H1660">
        <v>105.50761323</v>
      </c>
      <c r="I1660">
        <v>103.31924309999999</v>
      </c>
      <c r="J1660">
        <v>101.1872872</v>
      </c>
      <c r="K1660">
        <v>99.109885239999997</v>
      </c>
      <c r="L1660">
        <v>97.085254160000005</v>
      </c>
      <c r="M1660">
        <v>95.111684190000005</v>
      </c>
      <c r="N1660">
        <v>93.187535120000007</v>
      </c>
    </row>
    <row r="1661" spans="1:14" x14ac:dyDescent="0.45">
      <c r="A1661" t="s">
        <v>1745</v>
      </c>
      <c r="B1661" s="6">
        <v>45002</v>
      </c>
      <c r="C1661">
        <v>4.22</v>
      </c>
      <c r="D1661" s="6">
        <v>46463</v>
      </c>
      <c r="F1661">
        <v>105.57778188</v>
      </c>
      <c r="G1661">
        <v>104.32389983</v>
      </c>
      <c r="H1661">
        <v>103.09990113000001</v>
      </c>
      <c r="I1661">
        <v>101.90472511</v>
      </c>
      <c r="J1661">
        <v>100.73736077</v>
      </c>
      <c r="K1661">
        <v>99.596844000000004</v>
      </c>
      <c r="L1661">
        <v>98.482254800000007</v>
      </c>
      <c r="M1661">
        <v>97.392714839999996</v>
      </c>
      <c r="N1661">
        <v>96.327385109999994</v>
      </c>
    </row>
    <row r="1662" spans="1:14" x14ac:dyDescent="0.45">
      <c r="A1662" t="s">
        <v>1746</v>
      </c>
      <c r="B1662" s="6">
        <v>45002</v>
      </c>
      <c r="C1662">
        <v>4.3499999999999996</v>
      </c>
      <c r="D1662" s="6">
        <v>46098</v>
      </c>
      <c r="F1662">
        <v>100.96320613</v>
      </c>
      <c r="G1662">
        <v>100.75133876</v>
      </c>
      <c r="H1662">
        <v>100.54037516</v>
      </c>
      <c r="I1662">
        <v>100.33030949</v>
      </c>
      <c r="J1662">
        <v>100.12113594</v>
      </c>
      <c r="K1662">
        <v>99.912848780000004</v>
      </c>
      <c r="L1662">
        <v>99.705442300000001</v>
      </c>
      <c r="M1662">
        <v>99.498910859999995</v>
      </c>
      <c r="N1662">
        <v>99.293248849999998</v>
      </c>
    </row>
    <row r="1663" spans="1:14" x14ac:dyDescent="0.45">
      <c r="A1663" t="s">
        <v>1747</v>
      </c>
      <c r="B1663" s="6">
        <v>45002</v>
      </c>
      <c r="C1663">
        <v>4.22</v>
      </c>
      <c r="D1663" s="6">
        <v>46463</v>
      </c>
      <c r="F1663">
        <v>105.57778188</v>
      </c>
      <c r="G1663">
        <v>104.32389983</v>
      </c>
      <c r="H1663">
        <v>103.09990113000001</v>
      </c>
      <c r="I1663">
        <v>101.90472511</v>
      </c>
      <c r="J1663">
        <v>100.73736077</v>
      </c>
      <c r="K1663">
        <v>99.596844000000004</v>
      </c>
      <c r="L1663">
        <v>98.482254800000007</v>
      </c>
      <c r="M1663">
        <v>97.392714839999996</v>
      </c>
      <c r="N1663">
        <v>96.327385109999994</v>
      </c>
    </row>
    <row r="1664" spans="1:14" x14ac:dyDescent="0.45">
      <c r="A1664" t="s">
        <v>1748</v>
      </c>
      <c r="B1664" s="6">
        <v>45002</v>
      </c>
      <c r="C1664">
        <v>4.0999999999999996</v>
      </c>
      <c r="D1664" s="6">
        <v>46829</v>
      </c>
      <c r="F1664">
        <v>109.8767536</v>
      </c>
      <c r="G1664">
        <v>107.57407664</v>
      </c>
      <c r="H1664">
        <v>105.33163576</v>
      </c>
      <c r="I1664">
        <v>103.14740937000001</v>
      </c>
      <c r="J1664">
        <v>101.01946153</v>
      </c>
      <c r="K1664">
        <v>98.945937380000004</v>
      </c>
      <c r="L1664">
        <v>96.925059039999994</v>
      </c>
      <c r="M1664">
        <v>94.955121649999995</v>
      </c>
      <c r="N1664">
        <v>93.034489660000006</v>
      </c>
    </row>
    <row r="1665" spans="1:14" x14ac:dyDescent="0.45">
      <c r="A1665" t="s">
        <v>1749</v>
      </c>
      <c r="B1665" s="6">
        <v>45002</v>
      </c>
      <c r="C1665">
        <v>4.0999999999999996</v>
      </c>
      <c r="D1665" s="6">
        <v>46829</v>
      </c>
      <c r="F1665">
        <v>109.8767536</v>
      </c>
      <c r="G1665">
        <v>107.57407664</v>
      </c>
      <c r="H1665">
        <v>105.33163576</v>
      </c>
      <c r="I1665">
        <v>103.14740937000001</v>
      </c>
      <c r="J1665">
        <v>101.01946153</v>
      </c>
      <c r="K1665">
        <v>98.945937380000004</v>
      </c>
      <c r="L1665">
        <v>96.925059039999994</v>
      </c>
      <c r="M1665">
        <v>94.955121649999995</v>
      </c>
      <c r="N1665">
        <v>93.034489660000006</v>
      </c>
    </row>
    <row r="1666" spans="1:14" x14ac:dyDescent="0.45">
      <c r="A1666" t="s">
        <v>1750</v>
      </c>
      <c r="B1666" s="6">
        <v>45002</v>
      </c>
      <c r="C1666">
        <v>4.0999999999999996</v>
      </c>
      <c r="D1666" s="6">
        <v>46829</v>
      </c>
      <c r="F1666">
        <v>109.8767536</v>
      </c>
      <c r="G1666">
        <v>107.57407664</v>
      </c>
      <c r="H1666">
        <v>105.33163576</v>
      </c>
      <c r="I1666">
        <v>103.14740937000001</v>
      </c>
      <c r="J1666">
        <v>101.01946153</v>
      </c>
      <c r="K1666">
        <v>98.945937380000004</v>
      </c>
      <c r="L1666">
        <v>96.925059039999994</v>
      </c>
      <c r="M1666">
        <v>94.955121649999995</v>
      </c>
      <c r="N1666">
        <v>93.034489660000006</v>
      </c>
    </row>
    <row r="1667" spans="1:14" x14ac:dyDescent="0.45">
      <c r="A1667" t="s">
        <v>1751</v>
      </c>
      <c r="B1667" s="6">
        <v>45002</v>
      </c>
      <c r="C1667">
        <v>4.0999999999999996</v>
      </c>
      <c r="D1667" s="6">
        <v>46829</v>
      </c>
      <c r="F1667">
        <v>109.8767536</v>
      </c>
      <c r="G1667">
        <v>107.57407664</v>
      </c>
      <c r="H1667">
        <v>105.33163576</v>
      </c>
      <c r="I1667">
        <v>103.14740937000001</v>
      </c>
      <c r="J1667">
        <v>101.01946153</v>
      </c>
      <c r="K1667">
        <v>98.945937380000004</v>
      </c>
      <c r="L1667">
        <v>96.925059039999994</v>
      </c>
      <c r="M1667">
        <v>94.955121649999995</v>
      </c>
      <c r="N1667">
        <v>93.034489660000006</v>
      </c>
    </row>
    <row r="1668" spans="1:14" x14ac:dyDescent="0.45">
      <c r="A1668" t="s">
        <v>1752</v>
      </c>
      <c r="B1668" s="6">
        <v>45002</v>
      </c>
      <c r="C1668">
        <v>4.3499999999999996</v>
      </c>
      <c r="D1668" s="6">
        <v>46098</v>
      </c>
      <c r="F1668">
        <v>100.96320613</v>
      </c>
      <c r="G1668">
        <v>100.75133876</v>
      </c>
      <c r="H1668">
        <v>100.54037516</v>
      </c>
      <c r="I1668">
        <v>100.33030949</v>
      </c>
      <c r="J1668">
        <v>100.12113594</v>
      </c>
      <c r="K1668">
        <v>99.912848780000004</v>
      </c>
      <c r="L1668">
        <v>99.705442300000001</v>
      </c>
      <c r="M1668">
        <v>99.498910859999995</v>
      </c>
      <c r="N1668">
        <v>99.293248849999998</v>
      </c>
    </row>
    <row r="1669" spans="1:14" x14ac:dyDescent="0.45">
      <c r="A1669" t="s">
        <v>1753</v>
      </c>
      <c r="B1669" s="6">
        <v>45005</v>
      </c>
      <c r="C1669">
        <v>4.25</v>
      </c>
      <c r="D1669" s="6">
        <v>46101</v>
      </c>
      <c r="F1669">
        <v>100.97932894</v>
      </c>
      <c r="G1669">
        <v>100.75909332000001</v>
      </c>
      <c r="H1669">
        <v>100.53983143000001</v>
      </c>
      <c r="I1669">
        <v>100.32153676999999</v>
      </c>
      <c r="J1669">
        <v>100.10420288</v>
      </c>
      <c r="K1669">
        <v>99.887823370000007</v>
      </c>
      <c r="L1669">
        <v>99.67239189</v>
      </c>
      <c r="M1669">
        <v>99.457902180000005</v>
      </c>
      <c r="N1669">
        <v>99.244347989999994</v>
      </c>
    </row>
    <row r="1670" spans="1:14" x14ac:dyDescent="0.45">
      <c r="A1670" t="s">
        <v>1754</v>
      </c>
      <c r="B1670" s="6">
        <v>45005</v>
      </c>
      <c r="C1670">
        <v>4.3499999999999996</v>
      </c>
      <c r="D1670" s="6">
        <v>46101</v>
      </c>
      <c r="F1670">
        <v>101.00128413</v>
      </c>
      <c r="G1670">
        <v>100.78101602</v>
      </c>
      <c r="H1670">
        <v>100.56172175</v>
      </c>
      <c r="I1670">
        <v>100.34339482</v>
      </c>
      <c r="J1670">
        <v>100.12602876</v>
      </c>
      <c r="K1670">
        <v>99.909617190000006</v>
      </c>
      <c r="L1670">
        <v>99.69415377</v>
      </c>
      <c r="M1670">
        <v>99.479632199999998</v>
      </c>
      <c r="N1670">
        <v>99.266046279999998</v>
      </c>
    </row>
    <row r="1671" spans="1:14" x14ac:dyDescent="0.45">
      <c r="A1671" t="s">
        <v>1755</v>
      </c>
      <c r="B1671" s="6">
        <v>45006</v>
      </c>
      <c r="C1671">
        <v>4.33</v>
      </c>
      <c r="D1671" s="6">
        <v>46465</v>
      </c>
      <c r="F1671">
        <v>105.73950004</v>
      </c>
      <c r="G1671">
        <v>104.47889504</v>
      </c>
      <c r="H1671">
        <v>103.24845928000001</v>
      </c>
      <c r="I1671">
        <v>102.04711741</v>
      </c>
      <c r="J1671">
        <v>100.87384468</v>
      </c>
      <c r="K1671">
        <v>99.727664009999998</v>
      </c>
      <c r="L1671">
        <v>98.607643260000003</v>
      </c>
      <c r="M1671">
        <v>97.512892669999999</v>
      </c>
      <c r="N1671">
        <v>96.442562429999995</v>
      </c>
    </row>
    <row r="1672" spans="1:14" x14ac:dyDescent="0.45">
      <c r="A1672" t="s">
        <v>1756</v>
      </c>
      <c r="B1672" s="6">
        <v>45006</v>
      </c>
      <c r="C1672">
        <v>4.2699999999999996</v>
      </c>
      <c r="D1672" s="6">
        <v>46833</v>
      </c>
      <c r="F1672">
        <v>110.42621491</v>
      </c>
      <c r="G1672">
        <v>108.10380094</v>
      </c>
      <c r="H1672">
        <v>105.84238191</v>
      </c>
      <c r="I1672">
        <v>103.63990103</v>
      </c>
      <c r="J1672">
        <v>101.49438916</v>
      </c>
      <c r="K1672">
        <v>99.403960139999995</v>
      </c>
      <c r="L1672">
        <v>97.366806510000004</v>
      </c>
      <c r="M1672">
        <v>95.381195460000001</v>
      </c>
      <c r="N1672">
        <v>93.445465040000002</v>
      </c>
    </row>
    <row r="1673" spans="1:14" x14ac:dyDescent="0.45">
      <c r="A1673" t="s">
        <v>1757</v>
      </c>
      <c r="B1673" s="6">
        <v>45006</v>
      </c>
      <c r="C1673">
        <v>4.2699999999999996</v>
      </c>
      <c r="D1673" s="6">
        <v>46833</v>
      </c>
      <c r="F1673">
        <v>110.42621491</v>
      </c>
      <c r="G1673">
        <v>108.10380094</v>
      </c>
      <c r="H1673">
        <v>105.84238191</v>
      </c>
      <c r="I1673">
        <v>103.63990103</v>
      </c>
      <c r="J1673">
        <v>101.49438916</v>
      </c>
      <c r="K1673">
        <v>99.403960139999995</v>
      </c>
      <c r="L1673">
        <v>97.366806510000004</v>
      </c>
      <c r="M1673">
        <v>95.381195460000001</v>
      </c>
      <c r="N1673">
        <v>93.445465040000002</v>
      </c>
    </row>
    <row r="1674" spans="1:14" x14ac:dyDescent="0.45">
      <c r="A1674" t="s">
        <v>1758</v>
      </c>
      <c r="B1674" s="6">
        <v>45006</v>
      </c>
      <c r="C1674">
        <v>4.2300000000000004</v>
      </c>
      <c r="D1674" s="6">
        <v>46833</v>
      </c>
      <c r="F1674">
        <v>110.33576454999999</v>
      </c>
      <c r="G1674">
        <v>108.01438974</v>
      </c>
      <c r="H1674">
        <v>105.75398819999999</v>
      </c>
      <c r="I1674">
        <v>103.55250379</v>
      </c>
      <c r="J1674">
        <v>101.40796798</v>
      </c>
      <c r="K1674">
        <v>99.318495200000001</v>
      </c>
      <c r="L1674">
        <v>97.282278570000003</v>
      </c>
      <c r="M1674">
        <v>95.297585830000003</v>
      </c>
      <c r="N1674">
        <v>93.362755550000003</v>
      </c>
    </row>
    <row r="1675" spans="1:14" x14ac:dyDescent="0.45">
      <c r="A1675" t="s">
        <v>1759</v>
      </c>
      <c r="B1675" s="6">
        <v>45007</v>
      </c>
      <c r="C1675">
        <v>4.54</v>
      </c>
      <c r="D1675" s="6">
        <v>47928</v>
      </c>
      <c r="F1675">
        <v>124.58607832</v>
      </c>
      <c r="G1675">
        <v>118.8403289</v>
      </c>
      <c r="H1675">
        <v>113.40244238</v>
      </c>
      <c r="I1675">
        <v>108.25415384</v>
      </c>
      <c r="J1675">
        <v>103.37838610999999</v>
      </c>
      <c r="K1675">
        <v>98.759165440000004</v>
      </c>
      <c r="L1675">
        <v>94.381543800000003</v>
      </c>
      <c r="M1675">
        <v>90.231527009999994</v>
      </c>
      <c r="N1675">
        <v>86.296008409999999</v>
      </c>
    </row>
    <row r="1676" spans="1:14" x14ac:dyDescent="0.45">
      <c r="A1676" t="s">
        <v>1760</v>
      </c>
      <c r="B1676" s="6">
        <v>45007</v>
      </c>
      <c r="C1676">
        <v>4.59</v>
      </c>
      <c r="D1676" s="6">
        <v>48295</v>
      </c>
      <c r="F1676">
        <v>128.66279281999999</v>
      </c>
      <c r="G1676">
        <v>121.73251619</v>
      </c>
      <c r="H1676">
        <v>115.23412043</v>
      </c>
      <c r="I1676">
        <v>109.13817271000001</v>
      </c>
      <c r="J1676">
        <v>103.41740781999999</v>
      </c>
      <c r="K1676">
        <v>98.046556510000002</v>
      </c>
      <c r="L1676">
        <v>93.002188430000004</v>
      </c>
      <c r="M1676">
        <v>88.262568250000001</v>
      </c>
      <c r="N1676">
        <v>83.807523930000002</v>
      </c>
    </row>
    <row r="1677" spans="1:14" x14ac:dyDescent="0.45">
      <c r="A1677" t="s">
        <v>1761</v>
      </c>
      <c r="B1677" s="6">
        <v>45007</v>
      </c>
      <c r="C1677">
        <v>4.24</v>
      </c>
      <c r="D1677" s="6">
        <v>46834</v>
      </c>
      <c r="F1677">
        <v>110.37073281000001</v>
      </c>
      <c r="G1677">
        <v>108.04617304</v>
      </c>
      <c r="H1677">
        <v>105.78272644</v>
      </c>
      <c r="I1677">
        <v>103.57832996</v>
      </c>
      <c r="J1677">
        <v>101.43100853999999</v>
      </c>
      <c r="K1677">
        <v>99.338870490000005</v>
      </c>
      <c r="L1677">
        <v>97.30010317</v>
      </c>
      <c r="M1677">
        <v>95.312968870000006</v>
      </c>
      <c r="N1677">
        <v>93.375801019999997</v>
      </c>
    </row>
    <row r="1678" spans="1:14" x14ac:dyDescent="0.45">
      <c r="A1678" t="s">
        <v>1762</v>
      </c>
      <c r="B1678" s="6">
        <v>45007</v>
      </c>
      <c r="C1678">
        <v>4.2</v>
      </c>
      <c r="D1678" s="6">
        <v>47199</v>
      </c>
      <c r="F1678">
        <v>114.922023</v>
      </c>
      <c r="G1678">
        <v>111.48760252</v>
      </c>
      <c r="H1678">
        <v>108.17570037</v>
      </c>
      <c r="I1678">
        <v>104.98118614000001</v>
      </c>
      <c r="J1678">
        <v>101.89918016</v>
      </c>
      <c r="K1678">
        <v>98.925039229999996</v>
      </c>
      <c r="L1678">
        <v>96.054343380000006</v>
      </c>
      <c r="M1678">
        <v>93.282883400000003</v>
      </c>
      <c r="N1678">
        <v>90.606649250000004</v>
      </c>
    </row>
    <row r="1679" spans="1:14" x14ac:dyDescent="0.45">
      <c r="A1679" t="s">
        <v>1763</v>
      </c>
      <c r="B1679" s="6">
        <v>45008</v>
      </c>
      <c r="C1679">
        <v>4.0999999999999996</v>
      </c>
      <c r="D1679" s="6">
        <v>46835</v>
      </c>
      <c r="F1679">
        <v>109.96105591</v>
      </c>
      <c r="G1679">
        <v>107.65652374</v>
      </c>
      <c r="H1679">
        <v>105.41382494</v>
      </c>
      <c r="I1679">
        <v>103.2309219</v>
      </c>
      <c r="J1679">
        <v>101.10585783000001</v>
      </c>
      <c r="K1679">
        <v>99.036752969999995</v>
      </c>
      <c r="L1679">
        <v>97.021800929999998</v>
      </c>
      <c r="M1679">
        <v>95.059265400000001</v>
      </c>
      <c r="N1679">
        <v>93.147476830000002</v>
      </c>
    </row>
    <row r="1680" spans="1:14" x14ac:dyDescent="0.45">
      <c r="A1680" t="s">
        <v>1764</v>
      </c>
      <c r="B1680" s="6">
        <v>45008</v>
      </c>
      <c r="C1680">
        <v>4.3899999999999997</v>
      </c>
      <c r="D1680" s="6">
        <v>47931</v>
      </c>
      <c r="F1680">
        <v>123.81817421</v>
      </c>
      <c r="G1680">
        <v>118.08388127000001</v>
      </c>
      <c r="H1680">
        <v>112.65754367</v>
      </c>
      <c r="I1680">
        <v>107.52085714</v>
      </c>
      <c r="J1680">
        <v>102.65670987999999</v>
      </c>
      <c r="K1680">
        <v>98.049097689999996</v>
      </c>
      <c r="L1680">
        <v>93.683045840000005</v>
      </c>
      <c r="M1680">
        <v>89.544536800000003</v>
      </c>
      <c r="N1680">
        <v>85.620443589999994</v>
      </c>
    </row>
    <row r="1681" spans="1:14" x14ac:dyDescent="0.45">
      <c r="A1681" t="s">
        <v>1765</v>
      </c>
      <c r="B1681" s="6">
        <v>45008</v>
      </c>
      <c r="C1681">
        <v>4.72</v>
      </c>
      <c r="D1681" s="6">
        <v>50122</v>
      </c>
      <c r="F1681">
        <v>145.95581199</v>
      </c>
      <c r="G1681">
        <v>133.03804471999999</v>
      </c>
      <c r="H1681">
        <v>121.45462448000001</v>
      </c>
      <c r="I1681">
        <v>111.05799953</v>
      </c>
      <c r="J1681">
        <v>101.71775988</v>
      </c>
      <c r="K1681">
        <v>93.318559769999993</v>
      </c>
      <c r="L1681">
        <v>85.758301950000003</v>
      </c>
      <c r="M1681">
        <v>78.946549480000002</v>
      </c>
      <c r="N1681">
        <v>72.803135429999998</v>
      </c>
    </row>
    <row r="1682" spans="1:14" x14ac:dyDescent="0.45">
      <c r="A1682" t="s">
        <v>1766</v>
      </c>
      <c r="B1682" s="6">
        <v>45008</v>
      </c>
      <c r="C1682">
        <v>4.07</v>
      </c>
      <c r="D1682" s="6">
        <v>46835</v>
      </c>
      <c r="F1682">
        <v>109.99772276</v>
      </c>
      <c r="G1682">
        <v>107.67467512</v>
      </c>
      <c r="H1682">
        <v>105.41278264</v>
      </c>
      <c r="I1682">
        <v>103.20997823</v>
      </c>
      <c r="J1682">
        <v>101.06428313000001</v>
      </c>
      <c r="K1682">
        <v>98.973802190000001</v>
      </c>
      <c r="L1682">
        <v>96.936719569999994</v>
      </c>
      <c r="M1682">
        <v>94.951294590000003</v>
      </c>
      <c r="N1682">
        <v>93.015857960000005</v>
      </c>
    </row>
    <row r="1683" spans="1:14" x14ac:dyDescent="0.45">
      <c r="A1683" t="s">
        <v>1767</v>
      </c>
      <c r="B1683" s="6">
        <v>45008</v>
      </c>
      <c r="C1683">
        <v>3.85</v>
      </c>
      <c r="D1683" s="6">
        <v>46835</v>
      </c>
      <c r="F1683">
        <v>109.66414585</v>
      </c>
      <c r="G1683">
        <v>107.34165193</v>
      </c>
      <c r="H1683">
        <v>105.0803805</v>
      </c>
      <c r="I1683">
        <v>102.87826006</v>
      </c>
      <c r="J1683">
        <v>100.73330767</v>
      </c>
      <c r="K1683">
        <v>98.643624329999994</v>
      </c>
      <c r="L1683">
        <v>96.607390559999999</v>
      </c>
      <c r="M1683">
        <v>94.622862269999999</v>
      </c>
      <c r="N1683">
        <v>92.688366979999998</v>
      </c>
    </row>
    <row r="1684" spans="1:14" x14ac:dyDescent="0.45">
      <c r="A1684" t="s">
        <v>1768</v>
      </c>
      <c r="B1684" s="6">
        <v>45008</v>
      </c>
      <c r="C1684">
        <v>3.95</v>
      </c>
      <c r="D1684" s="6">
        <v>46835</v>
      </c>
      <c r="F1684">
        <v>109.72569980999999</v>
      </c>
      <c r="G1684">
        <v>107.40578480000001</v>
      </c>
      <c r="H1684">
        <v>105.14695953</v>
      </c>
      <c r="I1684">
        <v>102.94715886</v>
      </c>
      <c r="J1684">
        <v>100.80440590000001</v>
      </c>
      <c r="K1684">
        <v>98.716807279999998</v>
      </c>
      <c r="L1684">
        <v>96.682548890000007</v>
      </c>
      <c r="M1684">
        <v>94.699891719999997</v>
      </c>
      <c r="N1684">
        <v>92.767168060000003</v>
      </c>
    </row>
    <row r="1685" spans="1:14" x14ac:dyDescent="0.45">
      <c r="A1685" t="s">
        <v>1769</v>
      </c>
      <c r="B1685" s="6">
        <v>45008</v>
      </c>
      <c r="C1685">
        <v>4</v>
      </c>
      <c r="D1685" s="6">
        <v>46469</v>
      </c>
      <c r="F1685">
        <v>105.38245725</v>
      </c>
      <c r="G1685">
        <v>104.11285832999999</v>
      </c>
      <c r="H1685">
        <v>102.87392798</v>
      </c>
      <c r="I1685">
        <v>101.66456336</v>
      </c>
      <c r="J1685">
        <v>100.48371400000001</v>
      </c>
      <c r="K1685">
        <v>99.330378710000005</v>
      </c>
      <c r="L1685">
        <v>98.203602709999998</v>
      </c>
      <c r="M1685">
        <v>97.102474970000003</v>
      </c>
      <c r="N1685">
        <v>96.026125769999993</v>
      </c>
    </row>
    <row r="1686" spans="1:14" x14ac:dyDescent="0.45">
      <c r="A1686" t="s">
        <v>1770</v>
      </c>
      <c r="B1686" s="6">
        <v>45008</v>
      </c>
      <c r="C1686">
        <v>3.96</v>
      </c>
      <c r="D1686" s="6">
        <v>46653</v>
      </c>
      <c r="F1686">
        <v>107.56708614999999</v>
      </c>
      <c r="G1686">
        <v>105.78123266999999</v>
      </c>
      <c r="H1686">
        <v>104.03389986000001</v>
      </c>
      <c r="I1686">
        <v>102.32390655</v>
      </c>
      <c r="J1686">
        <v>100.65012037</v>
      </c>
      <c r="K1686">
        <v>99.011455179999999</v>
      </c>
      <c r="L1686">
        <v>97.406868669999994</v>
      </c>
      <c r="M1686">
        <v>95.835360089999995</v>
      </c>
      <c r="N1686">
        <v>94.295968130000006</v>
      </c>
    </row>
    <row r="1687" spans="1:14" x14ac:dyDescent="0.45">
      <c r="A1687" t="s">
        <v>1771</v>
      </c>
      <c r="B1687" s="6">
        <v>45008</v>
      </c>
      <c r="C1687">
        <v>3.85</v>
      </c>
      <c r="D1687" s="6">
        <v>46835</v>
      </c>
      <c r="F1687">
        <v>109.66414585</v>
      </c>
      <c r="G1687">
        <v>107.34165193</v>
      </c>
      <c r="H1687">
        <v>105.0803805</v>
      </c>
      <c r="I1687">
        <v>102.87826006</v>
      </c>
      <c r="J1687">
        <v>100.73330767</v>
      </c>
      <c r="K1687">
        <v>98.643624329999994</v>
      </c>
      <c r="L1687">
        <v>96.607390559999999</v>
      </c>
      <c r="M1687">
        <v>94.622862269999999</v>
      </c>
      <c r="N1687">
        <v>92.688366979999998</v>
      </c>
    </row>
    <row r="1688" spans="1:14" x14ac:dyDescent="0.45">
      <c r="A1688" t="s">
        <v>1772</v>
      </c>
      <c r="B1688" s="6">
        <v>45008</v>
      </c>
      <c r="C1688">
        <v>3.85</v>
      </c>
      <c r="D1688" s="6">
        <v>46835</v>
      </c>
      <c r="F1688">
        <v>109.66414585</v>
      </c>
      <c r="G1688">
        <v>107.34165193</v>
      </c>
      <c r="H1688">
        <v>105.0803805</v>
      </c>
      <c r="I1688">
        <v>102.87826006</v>
      </c>
      <c r="J1688">
        <v>100.73330767</v>
      </c>
      <c r="K1688">
        <v>98.643624329999994</v>
      </c>
      <c r="L1688">
        <v>96.607390559999999</v>
      </c>
      <c r="M1688">
        <v>94.622862269999999</v>
      </c>
      <c r="N1688">
        <v>92.688366979999998</v>
      </c>
    </row>
    <row r="1689" spans="1:14" x14ac:dyDescent="0.45">
      <c r="A1689" t="s">
        <v>1773</v>
      </c>
      <c r="B1689" s="6">
        <v>45009</v>
      </c>
      <c r="C1689">
        <v>4.04</v>
      </c>
      <c r="D1689" s="6">
        <v>46197</v>
      </c>
      <c r="F1689">
        <v>102.10122113</v>
      </c>
      <c r="G1689">
        <v>101.61093291</v>
      </c>
      <c r="H1689">
        <v>101.12536082</v>
      </c>
      <c r="I1689">
        <v>100.64443692</v>
      </c>
      <c r="J1689">
        <v>100.16809461</v>
      </c>
      <c r="K1689">
        <v>99.696268520000004</v>
      </c>
      <c r="L1689">
        <v>99.228894550000007</v>
      </c>
      <c r="M1689">
        <v>98.765909800000003</v>
      </c>
      <c r="N1689">
        <v>98.30725253</v>
      </c>
    </row>
    <row r="1690" spans="1:14" x14ac:dyDescent="0.45">
      <c r="A1690" t="s">
        <v>1774</v>
      </c>
      <c r="B1690" s="6">
        <v>45009</v>
      </c>
      <c r="C1690">
        <v>3.72</v>
      </c>
      <c r="D1690" s="6">
        <v>46836</v>
      </c>
      <c r="F1690">
        <v>109.09563498</v>
      </c>
      <c r="G1690">
        <v>106.83947169</v>
      </c>
      <c r="H1690">
        <v>104.64371439999999</v>
      </c>
      <c r="I1690">
        <v>102.50637578</v>
      </c>
      <c r="J1690">
        <v>100.42554708</v>
      </c>
      <c r="K1690">
        <v>98.399394479999998</v>
      </c>
      <c r="L1690">
        <v>96.426155609999995</v>
      </c>
      <c r="M1690">
        <v>94.504136239999994</v>
      </c>
      <c r="N1690">
        <v>92.631707180000006</v>
      </c>
    </row>
    <row r="1691" spans="1:14" x14ac:dyDescent="0.45">
      <c r="A1691" t="s">
        <v>1775</v>
      </c>
      <c r="B1691" s="6">
        <v>45009</v>
      </c>
      <c r="C1691">
        <v>3.69</v>
      </c>
      <c r="D1691" s="6">
        <v>46836</v>
      </c>
      <c r="F1691">
        <v>109.31217705</v>
      </c>
      <c r="G1691">
        <v>106.99096509</v>
      </c>
      <c r="H1691">
        <v>104.73102256</v>
      </c>
      <c r="I1691">
        <v>102.53027378</v>
      </c>
      <c r="J1691">
        <v>100.38673193</v>
      </c>
      <c r="K1691">
        <v>98.298494419999997</v>
      </c>
      <c r="L1691">
        <v>96.263738410000002</v>
      </c>
      <c r="M1691">
        <v>94.280716749999996</v>
      </c>
      <c r="N1691">
        <v>92.34775406</v>
      </c>
    </row>
    <row r="1692" spans="1:14" x14ac:dyDescent="0.45">
      <c r="A1692" t="s">
        <v>1776</v>
      </c>
      <c r="B1692" s="6">
        <v>45009</v>
      </c>
      <c r="C1692">
        <v>3.93</v>
      </c>
      <c r="D1692" s="6">
        <v>46836</v>
      </c>
      <c r="F1692">
        <v>109.6918507</v>
      </c>
      <c r="G1692">
        <v>107.3695511</v>
      </c>
      <c r="H1692">
        <v>105.10846462000001</v>
      </c>
      <c r="I1692">
        <v>102.90651969</v>
      </c>
      <c r="J1692">
        <v>100.76173335</v>
      </c>
      <c r="K1692">
        <v>98.672206560000006</v>
      </c>
      <c r="L1692">
        <v>96.636119859999994</v>
      </c>
      <c r="M1692">
        <v>94.651729209999999</v>
      </c>
      <c r="N1692">
        <v>92.717362170000001</v>
      </c>
    </row>
    <row r="1693" spans="1:14" x14ac:dyDescent="0.45">
      <c r="A1693" t="s">
        <v>1777</v>
      </c>
      <c r="B1693" s="6">
        <v>45009</v>
      </c>
      <c r="C1693">
        <v>3.98</v>
      </c>
      <c r="D1693" s="6">
        <v>46470</v>
      </c>
      <c r="F1693">
        <v>105.36996696</v>
      </c>
      <c r="G1693">
        <v>104.09761842</v>
      </c>
      <c r="H1693">
        <v>102.85607201000001</v>
      </c>
      <c r="I1693">
        <v>101.64421776</v>
      </c>
      <c r="J1693">
        <v>100.4609985</v>
      </c>
      <c r="K1693">
        <v>99.305406750000003</v>
      </c>
      <c r="L1693">
        <v>98.176481859999996</v>
      </c>
      <c r="M1693">
        <v>97.073307249999999</v>
      </c>
      <c r="N1693">
        <v>95.995007999999999</v>
      </c>
    </row>
    <row r="1694" spans="1:14" x14ac:dyDescent="0.45">
      <c r="A1694" t="s">
        <v>1778</v>
      </c>
      <c r="B1694" s="6">
        <v>45009</v>
      </c>
      <c r="C1694">
        <v>4.13</v>
      </c>
      <c r="D1694" s="6">
        <v>46105</v>
      </c>
      <c r="F1694">
        <v>100.70676598</v>
      </c>
      <c r="G1694">
        <v>100.54686706</v>
      </c>
      <c r="H1694">
        <v>100.3875512</v>
      </c>
      <c r="I1694">
        <v>100.2288149</v>
      </c>
      <c r="J1694">
        <v>100.07065471999999</v>
      </c>
      <c r="K1694">
        <v>99.913067229999996</v>
      </c>
      <c r="L1694">
        <v>99.75604903</v>
      </c>
      <c r="M1694">
        <v>99.599596759999997</v>
      </c>
      <c r="N1694">
        <v>99.443707090000004</v>
      </c>
    </row>
    <row r="1695" spans="1:14" x14ac:dyDescent="0.45">
      <c r="A1695" t="s">
        <v>1779</v>
      </c>
      <c r="B1695" s="6">
        <v>45012</v>
      </c>
      <c r="C1695">
        <v>4.22</v>
      </c>
      <c r="D1695" s="6">
        <v>46108</v>
      </c>
      <c r="F1695">
        <v>101.05906692000001</v>
      </c>
      <c r="G1695">
        <v>100.81922485</v>
      </c>
      <c r="H1695">
        <v>100.58052546</v>
      </c>
      <c r="I1695">
        <v>100.34296059</v>
      </c>
      <c r="J1695">
        <v>100.10652216</v>
      </c>
      <c r="K1695">
        <v>99.871202170000004</v>
      </c>
      <c r="L1695">
        <v>99.636992680000006</v>
      </c>
      <c r="M1695">
        <v>99.403885829999993</v>
      </c>
      <c r="N1695">
        <v>99.171873849999997</v>
      </c>
    </row>
    <row r="1696" spans="1:14" x14ac:dyDescent="0.45">
      <c r="A1696" t="s">
        <v>1780</v>
      </c>
      <c r="B1696" s="6">
        <v>45012</v>
      </c>
      <c r="C1696">
        <v>4.08</v>
      </c>
      <c r="D1696" s="6">
        <v>46839</v>
      </c>
      <c r="F1696">
        <v>110.06802394</v>
      </c>
      <c r="G1696">
        <v>107.73304711</v>
      </c>
      <c r="H1696">
        <v>105.45977006</v>
      </c>
      <c r="I1696">
        <v>103.24609837</v>
      </c>
      <c r="J1696">
        <v>101.09002757</v>
      </c>
      <c r="K1696">
        <v>98.989638339999999</v>
      </c>
      <c r="L1696">
        <v>96.943092059999998</v>
      </c>
      <c r="M1696">
        <v>94.948626619999999</v>
      </c>
      <c r="N1696">
        <v>93.004552509999996</v>
      </c>
    </row>
    <row r="1697" spans="1:14" x14ac:dyDescent="0.45">
      <c r="A1697" t="s">
        <v>1781</v>
      </c>
      <c r="B1697" s="6">
        <v>45013</v>
      </c>
      <c r="C1697">
        <v>4.12</v>
      </c>
      <c r="D1697" s="6">
        <v>46108</v>
      </c>
      <c r="F1697">
        <v>101.05740781999999</v>
      </c>
      <c r="G1697">
        <v>100.81733093</v>
      </c>
      <c r="H1697">
        <v>100.57840059</v>
      </c>
      <c r="I1697">
        <v>100.34060857</v>
      </c>
      <c r="J1697">
        <v>100.10394671</v>
      </c>
      <c r="K1697">
        <v>99.868406949999994</v>
      </c>
      <c r="L1697">
        <v>99.63398128</v>
      </c>
      <c r="M1697">
        <v>99.400661799999995</v>
      </c>
      <c r="N1697">
        <v>99.168440660000002</v>
      </c>
    </row>
    <row r="1698" spans="1:14" x14ac:dyDescent="0.45">
      <c r="A1698" t="s">
        <v>1782</v>
      </c>
      <c r="B1698" s="6">
        <v>45013</v>
      </c>
      <c r="C1698">
        <v>3.98</v>
      </c>
      <c r="D1698" s="6">
        <v>46840</v>
      </c>
      <c r="F1698">
        <v>110.01826516</v>
      </c>
      <c r="G1698">
        <v>107.67776291</v>
      </c>
      <c r="H1698">
        <v>105.39923032</v>
      </c>
      <c r="I1698">
        <v>103.18055964</v>
      </c>
      <c r="J1698">
        <v>101.01973387</v>
      </c>
      <c r="K1698">
        <v>98.914821889999999</v>
      </c>
      <c r="L1698">
        <v>96.86397393</v>
      </c>
      <c r="M1698">
        <v>94.865417399999998</v>
      </c>
      <c r="N1698">
        <v>92.917452859999997</v>
      </c>
    </row>
    <row r="1699" spans="1:14" x14ac:dyDescent="0.45">
      <c r="A1699" t="s">
        <v>1783</v>
      </c>
      <c r="B1699" s="6">
        <v>45013</v>
      </c>
      <c r="C1699">
        <v>4.2</v>
      </c>
      <c r="D1699" s="6">
        <v>46840</v>
      </c>
      <c r="F1699">
        <v>110.35363507</v>
      </c>
      <c r="G1699">
        <v>108.012569</v>
      </c>
      <c r="H1699">
        <v>105.73340438</v>
      </c>
      <c r="I1699">
        <v>103.51403797</v>
      </c>
      <c r="J1699">
        <v>101.352457</v>
      </c>
      <c r="K1699">
        <v>99.246734279999998</v>
      </c>
      <c r="L1699">
        <v>97.195023750000004</v>
      </c>
      <c r="M1699">
        <v>95.195556289999999</v>
      </c>
      <c r="N1699">
        <v>93.246635679999997</v>
      </c>
    </row>
    <row r="1700" spans="1:14" x14ac:dyDescent="0.45">
      <c r="A1700" t="s">
        <v>1784</v>
      </c>
      <c r="B1700" s="6">
        <v>45013</v>
      </c>
      <c r="C1700">
        <v>4.34</v>
      </c>
      <c r="D1700" s="6">
        <v>47205</v>
      </c>
      <c r="F1700">
        <v>115.20916192</v>
      </c>
      <c r="G1700">
        <v>111.75905016999999</v>
      </c>
      <c r="H1700">
        <v>108.43235507999999</v>
      </c>
      <c r="I1700">
        <v>105.2238914</v>
      </c>
      <c r="J1700">
        <v>102.12872837</v>
      </c>
      <c r="K1700">
        <v>99.142175179999995</v>
      </c>
      <c r="L1700">
        <v>96.259767409999995</v>
      </c>
      <c r="M1700">
        <v>93.47725441</v>
      </c>
      <c r="N1700">
        <v>90.790587380000005</v>
      </c>
    </row>
    <row r="1701" spans="1:14" x14ac:dyDescent="0.45">
      <c r="A1701" t="s">
        <v>1785</v>
      </c>
      <c r="B1701" s="6">
        <v>45013</v>
      </c>
      <c r="C1701">
        <v>4.22</v>
      </c>
      <c r="D1701" s="6">
        <v>46840</v>
      </c>
      <c r="F1701">
        <v>110.23941335000001</v>
      </c>
      <c r="G1701">
        <v>107.92885321999999</v>
      </c>
      <c r="H1701">
        <v>105.68050459</v>
      </c>
      <c r="I1701">
        <v>103.49233004</v>
      </c>
      <c r="J1701">
        <v>101.36237142</v>
      </c>
      <c r="K1701">
        <v>99.288746320000001</v>
      </c>
      <c r="L1701">
        <v>97.26964461</v>
      </c>
      <c r="M1701">
        <v>95.303325189999995</v>
      </c>
      <c r="N1701">
        <v>93.388112939999999</v>
      </c>
    </row>
    <row r="1702" spans="1:14" x14ac:dyDescent="0.45">
      <c r="A1702" t="s">
        <v>1786</v>
      </c>
      <c r="B1702" s="6">
        <v>45013</v>
      </c>
      <c r="C1702">
        <v>4.34</v>
      </c>
      <c r="D1702" s="6">
        <v>46108</v>
      </c>
      <c r="F1702">
        <v>101.48622429</v>
      </c>
      <c r="G1702">
        <v>101.16033112</v>
      </c>
      <c r="H1702">
        <v>100.83653703</v>
      </c>
      <c r="I1702">
        <v>100.51482174</v>
      </c>
      <c r="J1702">
        <v>100.19516527</v>
      </c>
      <c r="K1702">
        <v>99.877547879999995</v>
      </c>
      <c r="L1702">
        <v>99.561950069999995</v>
      </c>
      <c r="M1702">
        <v>99.248352600000004</v>
      </c>
      <c r="N1702">
        <v>98.936736479999993</v>
      </c>
    </row>
    <row r="1703" spans="1:14" x14ac:dyDescent="0.45">
      <c r="A1703" t="s">
        <v>1787</v>
      </c>
      <c r="B1703" s="6">
        <v>45013</v>
      </c>
      <c r="C1703">
        <v>4.21</v>
      </c>
      <c r="D1703" s="6">
        <v>46840</v>
      </c>
      <c r="F1703">
        <v>110.42429996</v>
      </c>
      <c r="G1703">
        <v>108.06682908000001</v>
      </c>
      <c r="H1703">
        <v>105.77313785</v>
      </c>
      <c r="I1703">
        <v>103.5411343</v>
      </c>
      <c r="J1703">
        <v>101.36880786</v>
      </c>
      <c r="K1703">
        <v>99.254225719999994</v>
      </c>
      <c r="L1703">
        <v>97.195529289999996</v>
      </c>
      <c r="M1703">
        <v>95.190930870000003</v>
      </c>
      <c r="N1703">
        <v>93.238710519999998</v>
      </c>
    </row>
    <row r="1704" spans="1:14" x14ac:dyDescent="0.45">
      <c r="A1704" t="s">
        <v>1788</v>
      </c>
      <c r="B1704" s="6">
        <v>45013</v>
      </c>
      <c r="C1704">
        <v>4.21</v>
      </c>
      <c r="D1704" s="6">
        <v>46840</v>
      </c>
      <c r="F1704">
        <v>110.42429996</v>
      </c>
      <c r="G1704">
        <v>108.06682908000001</v>
      </c>
      <c r="H1704">
        <v>105.77313785</v>
      </c>
      <c r="I1704">
        <v>103.5411343</v>
      </c>
      <c r="J1704">
        <v>101.36880786</v>
      </c>
      <c r="K1704">
        <v>99.254225719999994</v>
      </c>
      <c r="L1704">
        <v>97.195529289999996</v>
      </c>
      <c r="M1704">
        <v>95.190930870000003</v>
      </c>
      <c r="N1704">
        <v>93.238710519999998</v>
      </c>
    </row>
    <row r="1705" spans="1:14" x14ac:dyDescent="0.45">
      <c r="A1705" t="s">
        <v>1789</v>
      </c>
      <c r="B1705" s="6">
        <v>45013</v>
      </c>
      <c r="C1705">
        <v>4.21</v>
      </c>
      <c r="D1705" s="6">
        <v>46840</v>
      </c>
      <c r="F1705">
        <v>110.42429996</v>
      </c>
      <c r="G1705">
        <v>108.06682908000001</v>
      </c>
      <c r="H1705">
        <v>105.77313785</v>
      </c>
      <c r="I1705">
        <v>103.5411343</v>
      </c>
      <c r="J1705">
        <v>101.36880786</v>
      </c>
      <c r="K1705">
        <v>99.254225719999994</v>
      </c>
      <c r="L1705">
        <v>97.195529289999996</v>
      </c>
      <c r="M1705">
        <v>95.190930870000003</v>
      </c>
      <c r="N1705">
        <v>93.238710519999998</v>
      </c>
    </row>
    <row r="1706" spans="1:14" x14ac:dyDescent="0.45">
      <c r="A1706" t="s">
        <v>1790</v>
      </c>
      <c r="B1706" s="6">
        <v>45013</v>
      </c>
      <c r="C1706">
        <v>4.53</v>
      </c>
      <c r="D1706" s="6">
        <v>48666</v>
      </c>
      <c r="F1706">
        <v>128.99704392999999</v>
      </c>
      <c r="G1706">
        <v>121.66914414</v>
      </c>
      <c r="H1706">
        <v>114.84841953999999</v>
      </c>
      <c r="I1706">
        <v>108.49627312</v>
      </c>
      <c r="J1706">
        <v>102.57726083999999</v>
      </c>
      <c r="K1706">
        <v>97.058817919999996</v>
      </c>
      <c r="L1706">
        <v>91.911010309999995</v>
      </c>
      <c r="M1706">
        <v>87.106308690000006</v>
      </c>
      <c r="N1706">
        <v>82.619383130000003</v>
      </c>
    </row>
    <row r="1707" spans="1:14" x14ac:dyDescent="0.45">
      <c r="A1707" t="s">
        <v>1791</v>
      </c>
      <c r="B1707" s="6">
        <v>45013</v>
      </c>
      <c r="C1707">
        <v>4.53</v>
      </c>
      <c r="D1707" s="6">
        <v>48666</v>
      </c>
      <c r="F1707">
        <v>128.99704392999999</v>
      </c>
      <c r="G1707">
        <v>121.66914414</v>
      </c>
      <c r="H1707">
        <v>114.84841953999999</v>
      </c>
      <c r="I1707">
        <v>108.49627312</v>
      </c>
      <c r="J1707">
        <v>102.57726083999999</v>
      </c>
      <c r="K1707">
        <v>97.058817919999996</v>
      </c>
      <c r="L1707">
        <v>91.911010309999995</v>
      </c>
      <c r="M1707">
        <v>87.106308690000006</v>
      </c>
      <c r="N1707">
        <v>82.619383130000003</v>
      </c>
    </row>
    <row r="1708" spans="1:14" x14ac:dyDescent="0.45">
      <c r="A1708" t="s">
        <v>1792</v>
      </c>
      <c r="B1708" s="6">
        <v>45013</v>
      </c>
      <c r="C1708">
        <v>4.24</v>
      </c>
      <c r="D1708" s="6">
        <v>46475</v>
      </c>
      <c r="F1708">
        <v>105.75968992</v>
      </c>
      <c r="G1708">
        <v>104.47057710999999</v>
      </c>
      <c r="H1708">
        <v>103.21298792</v>
      </c>
      <c r="I1708">
        <v>101.98577499</v>
      </c>
      <c r="J1708">
        <v>100.78784607</v>
      </c>
      <c r="K1708">
        <v>99.618160750000001</v>
      </c>
      <c r="L1708">
        <v>98.475727430000006</v>
      </c>
      <c r="M1708">
        <v>97.359600459999996</v>
      </c>
      <c r="N1708">
        <v>96.268877520000004</v>
      </c>
    </row>
    <row r="1709" spans="1:14" x14ac:dyDescent="0.45">
      <c r="A1709" t="s">
        <v>1793</v>
      </c>
      <c r="B1709" s="6">
        <v>45013</v>
      </c>
      <c r="C1709">
        <v>4.1900000000000004</v>
      </c>
      <c r="D1709" s="6">
        <v>46840</v>
      </c>
      <c r="F1709">
        <v>110.33082650999999</v>
      </c>
      <c r="G1709">
        <v>107.99002468</v>
      </c>
      <c r="H1709">
        <v>105.71111875</v>
      </c>
      <c r="I1709">
        <v>103.49200567</v>
      </c>
      <c r="J1709">
        <v>101.3306728</v>
      </c>
      <c r="K1709">
        <v>99.225193129999994</v>
      </c>
      <c r="L1709">
        <v>97.173720739999993</v>
      </c>
      <c r="M1709">
        <v>95.174486619999996</v>
      </c>
      <c r="N1709">
        <v>93.225794730000004</v>
      </c>
    </row>
    <row r="1710" spans="1:14" x14ac:dyDescent="0.45">
      <c r="A1710" t="s">
        <v>1794</v>
      </c>
      <c r="B1710" s="6">
        <v>45013</v>
      </c>
      <c r="C1710">
        <v>4.3600000000000003</v>
      </c>
      <c r="D1710" s="6">
        <v>46108</v>
      </c>
      <c r="F1710">
        <v>101.09252811</v>
      </c>
      <c r="G1710">
        <v>100.85263256</v>
      </c>
      <c r="H1710">
        <v>100.61387989000001</v>
      </c>
      <c r="I1710">
        <v>100.37626194000001</v>
      </c>
      <c r="J1710">
        <v>100.13977061999999</v>
      </c>
      <c r="K1710">
        <v>99.904397919999994</v>
      </c>
      <c r="L1710">
        <v>99.670135920000007</v>
      </c>
      <c r="M1710">
        <v>99.436976759999993</v>
      </c>
      <c r="N1710">
        <v>99.204912649999997</v>
      </c>
    </row>
    <row r="1711" spans="1:14" x14ac:dyDescent="0.45">
      <c r="A1711" t="s">
        <v>1795</v>
      </c>
      <c r="B1711" s="6">
        <v>45014</v>
      </c>
      <c r="C1711">
        <v>4.2300000000000004</v>
      </c>
      <c r="D1711" s="6">
        <v>46841</v>
      </c>
      <c r="F1711">
        <v>110.43438924</v>
      </c>
      <c r="G1711">
        <v>108.08960187</v>
      </c>
      <c r="H1711">
        <v>105.8068682</v>
      </c>
      <c r="I1711">
        <v>103.58407765</v>
      </c>
      <c r="J1711">
        <v>101.41921053999999</v>
      </c>
      <c r="K1711">
        <v>99.310333159999999</v>
      </c>
      <c r="L1711">
        <v>97.255593349999998</v>
      </c>
      <c r="M1711">
        <v>95.25321615</v>
      </c>
      <c r="N1711">
        <v>93.301499930000006</v>
      </c>
    </row>
    <row r="1712" spans="1:14" x14ac:dyDescent="0.45">
      <c r="A1712" t="s">
        <v>1796</v>
      </c>
      <c r="B1712" s="6">
        <v>45014</v>
      </c>
      <c r="C1712">
        <v>4.3600000000000003</v>
      </c>
      <c r="D1712" s="6">
        <v>46108</v>
      </c>
      <c r="F1712">
        <v>101.09252811</v>
      </c>
      <c r="G1712">
        <v>100.85263256</v>
      </c>
      <c r="H1712">
        <v>100.61387989000001</v>
      </c>
      <c r="I1712">
        <v>100.37626194000001</v>
      </c>
      <c r="J1712">
        <v>100.13977061999999</v>
      </c>
      <c r="K1712">
        <v>99.904397919999994</v>
      </c>
      <c r="L1712">
        <v>99.670135920000007</v>
      </c>
      <c r="M1712">
        <v>99.436976759999993</v>
      </c>
      <c r="N1712">
        <v>99.204912649999997</v>
      </c>
    </row>
    <row r="1713" spans="1:14" x14ac:dyDescent="0.45">
      <c r="A1713" t="s">
        <v>1797</v>
      </c>
      <c r="B1713" s="6">
        <v>45015</v>
      </c>
      <c r="C1713">
        <v>4.21</v>
      </c>
      <c r="D1713" s="6">
        <v>46842</v>
      </c>
      <c r="F1713">
        <v>110.40098875</v>
      </c>
      <c r="G1713">
        <v>108.05380323999999</v>
      </c>
      <c r="H1713">
        <v>105.76879608</v>
      </c>
      <c r="I1713">
        <v>103.54385018000001</v>
      </c>
      <c r="J1713">
        <v>101.37693972</v>
      </c>
      <c r="K1713">
        <v>99.266125239999994</v>
      </c>
      <c r="L1713">
        <v>97.209549159999995</v>
      </c>
      <c r="M1713">
        <v>95.205431439999998</v>
      </c>
      <c r="N1713">
        <v>93.25206566</v>
      </c>
    </row>
    <row r="1714" spans="1:14" x14ac:dyDescent="0.45">
      <c r="A1714" t="s">
        <v>1798</v>
      </c>
      <c r="B1714" s="6">
        <v>45015</v>
      </c>
      <c r="C1714">
        <v>4.42</v>
      </c>
      <c r="D1714" s="6">
        <v>46111</v>
      </c>
      <c r="F1714">
        <v>101.14553483</v>
      </c>
      <c r="G1714">
        <v>100.89719499</v>
      </c>
      <c r="H1714">
        <v>100.65007292</v>
      </c>
      <c r="I1714">
        <v>100.40415973</v>
      </c>
      <c r="J1714">
        <v>100.15944657</v>
      </c>
      <c r="K1714">
        <v>99.915924709999999</v>
      </c>
      <c r="L1714">
        <v>99.673585489999994</v>
      </c>
      <c r="M1714">
        <v>99.432420329999999</v>
      </c>
      <c r="N1714">
        <v>99.192420749999997</v>
      </c>
    </row>
    <row r="1715" spans="1:14" x14ac:dyDescent="0.45">
      <c r="A1715" t="s">
        <v>1799</v>
      </c>
      <c r="B1715" s="6">
        <v>45015</v>
      </c>
      <c r="C1715">
        <v>4.0999999999999996</v>
      </c>
      <c r="D1715" s="6">
        <v>46476</v>
      </c>
      <c r="F1715">
        <v>105.68643708</v>
      </c>
      <c r="G1715">
        <v>104.39355931</v>
      </c>
      <c r="H1715">
        <v>103.13239194000001</v>
      </c>
      <c r="I1715">
        <v>101.90177765999999</v>
      </c>
      <c r="J1715">
        <v>100.70061490000001</v>
      </c>
      <c r="K1715">
        <v>99.527854500000004</v>
      </c>
      <c r="L1715">
        <v>98.382496639999999</v>
      </c>
      <c r="M1715">
        <v>97.263587950000002</v>
      </c>
      <c r="N1715">
        <v>96.170218869999999</v>
      </c>
    </row>
    <row r="1716" spans="1:14" x14ac:dyDescent="0.45">
      <c r="A1716" t="s">
        <v>1800</v>
      </c>
      <c r="B1716" s="6">
        <v>45016</v>
      </c>
      <c r="C1716">
        <v>4.34</v>
      </c>
      <c r="D1716" s="6">
        <v>46112</v>
      </c>
      <c r="F1716">
        <v>101.13841151</v>
      </c>
      <c r="G1716">
        <v>100.88730671</v>
      </c>
      <c r="H1716">
        <v>100.63744474000001</v>
      </c>
      <c r="I1716">
        <v>100.38881641</v>
      </c>
      <c r="J1716">
        <v>100.14141265000001</v>
      </c>
      <c r="K1716">
        <v>99.895224470000002</v>
      </c>
      <c r="L1716">
        <v>99.65024296</v>
      </c>
      <c r="M1716">
        <v>99.406459310000002</v>
      </c>
      <c r="N1716">
        <v>99.163864779999997</v>
      </c>
    </row>
    <row r="1717" spans="1:14" x14ac:dyDescent="0.45">
      <c r="A1717" t="s">
        <v>1801</v>
      </c>
      <c r="B1717" s="6">
        <v>45016</v>
      </c>
      <c r="C1717">
        <v>4.34</v>
      </c>
      <c r="D1717" s="6">
        <v>46112</v>
      </c>
      <c r="F1717">
        <v>101.13841151</v>
      </c>
      <c r="G1717">
        <v>100.88730671</v>
      </c>
      <c r="H1717">
        <v>100.63744474000001</v>
      </c>
      <c r="I1717">
        <v>100.38881641</v>
      </c>
      <c r="J1717">
        <v>100.14141265000001</v>
      </c>
      <c r="K1717">
        <v>99.895224470000002</v>
      </c>
      <c r="L1717">
        <v>99.65024296</v>
      </c>
      <c r="M1717">
        <v>99.406459310000002</v>
      </c>
      <c r="N1717">
        <v>99.163864779999997</v>
      </c>
    </row>
    <row r="1718" spans="1:14" x14ac:dyDescent="0.45">
      <c r="A1718" t="s">
        <v>1802</v>
      </c>
      <c r="B1718" s="6">
        <v>45016</v>
      </c>
      <c r="C1718">
        <v>4.08</v>
      </c>
      <c r="D1718" s="6">
        <v>46843</v>
      </c>
      <c r="F1718">
        <v>110.11565668</v>
      </c>
      <c r="G1718">
        <v>107.76901184</v>
      </c>
      <c r="H1718">
        <v>105.48460817</v>
      </c>
      <c r="I1718">
        <v>103.26032389</v>
      </c>
      <c r="J1718">
        <v>101.09412881999999</v>
      </c>
      <c r="K1718">
        <v>98.984079480000005</v>
      </c>
      <c r="L1718">
        <v>96.928314499999999</v>
      </c>
      <c r="M1718">
        <v>94.925050319999997</v>
      </c>
      <c r="N1718">
        <v>92.972577250000001</v>
      </c>
    </row>
    <row r="1719" spans="1:14" x14ac:dyDescent="0.45">
      <c r="A1719" t="s">
        <v>1803</v>
      </c>
      <c r="B1719" s="6">
        <v>45020</v>
      </c>
      <c r="C1719">
        <v>4.0999999999999996</v>
      </c>
      <c r="D1719" s="6">
        <v>46479</v>
      </c>
      <c r="F1719">
        <v>105.63419528</v>
      </c>
      <c r="G1719">
        <v>104.33554298</v>
      </c>
      <c r="H1719">
        <v>103.06816343</v>
      </c>
      <c r="I1719">
        <v>101.83093194999999</v>
      </c>
      <c r="J1719">
        <v>100.62277733000001</v>
      </c>
      <c r="K1719">
        <v>99.442678709999996</v>
      </c>
      <c r="L1719">
        <v>98.289662629999995</v>
      </c>
      <c r="M1719">
        <v>97.162800329999996</v>
      </c>
      <c r="N1719">
        <v>96.061205180000002</v>
      </c>
    </row>
    <row r="1720" spans="1:14" x14ac:dyDescent="0.45">
      <c r="A1720" t="s">
        <v>1804</v>
      </c>
      <c r="B1720" s="6">
        <v>45021</v>
      </c>
      <c r="C1720">
        <v>3.96</v>
      </c>
      <c r="D1720" s="6">
        <v>46118</v>
      </c>
      <c r="F1720">
        <v>101.11380217999999</v>
      </c>
      <c r="G1720">
        <v>100.84607133999999</v>
      </c>
      <c r="H1720">
        <v>100.57976477</v>
      </c>
      <c r="I1720">
        <v>100.31487107</v>
      </c>
      <c r="J1720">
        <v>100.05137898</v>
      </c>
      <c r="K1720">
        <v>99.789277330000004</v>
      </c>
      <c r="L1720">
        <v>99.528555089999998</v>
      </c>
      <c r="M1720">
        <v>99.269201339999995</v>
      </c>
      <c r="N1720">
        <v>99.011205270000005</v>
      </c>
    </row>
    <row r="1721" spans="1:14" x14ac:dyDescent="0.45">
      <c r="A1721" t="s">
        <v>1805</v>
      </c>
      <c r="B1721" s="6">
        <v>45021</v>
      </c>
      <c r="C1721">
        <v>3.8</v>
      </c>
      <c r="D1721" s="6">
        <v>46848</v>
      </c>
      <c r="F1721">
        <v>109.53152215999999</v>
      </c>
      <c r="G1721">
        <v>107.17737443</v>
      </c>
      <c r="H1721">
        <v>104.88602238999999</v>
      </c>
      <c r="I1721">
        <v>102.65533941</v>
      </c>
      <c r="J1721">
        <v>100.48328905</v>
      </c>
      <c r="K1721">
        <v>98.367920380000001</v>
      </c>
      <c r="L1721">
        <v>96.307363550000005</v>
      </c>
      <c r="M1721">
        <v>94.299825679999998</v>
      </c>
      <c r="N1721">
        <v>92.343586959999996</v>
      </c>
    </row>
    <row r="1722" spans="1:14" x14ac:dyDescent="0.45">
      <c r="A1722" t="s">
        <v>1806</v>
      </c>
      <c r="B1722" s="6">
        <v>45021</v>
      </c>
      <c r="C1722">
        <v>3.96</v>
      </c>
      <c r="D1722" s="6">
        <v>46118</v>
      </c>
      <c r="F1722">
        <v>101.11380217999999</v>
      </c>
      <c r="G1722">
        <v>100.84607133999999</v>
      </c>
      <c r="H1722">
        <v>100.57976477</v>
      </c>
      <c r="I1722">
        <v>100.31487107</v>
      </c>
      <c r="J1722">
        <v>100.05137898</v>
      </c>
      <c r="K1722">
        <v>99.789277330000004</v>
      </c>
      <c r="L1722">
        <v>99.528555089999998</v>
      </c>
      <c r="M1722">
        <v>99.269201339999995</v>
      </c>
      <c r="N1722">
        <v>99.011205270000005</v>
      </c>
    </row>
    <row r="1723" spans="1:14" x14ac:dyDescent="0.45">
      <c r="A1723" t="s">
        <v>1807</v>
      </c>
      <c r="B1723" s="6">
        <v>45021</v>
      </c>
      <c r="C1723">
        <v>3.8</v>
      </c>
      <c r="D1723" s="6">
        <v>46848</v>
      </c>
      <c r="F1723">
        <v>109.53152215999999</v>
      </c>
      <c r="G1723">
        <v>107.17737443</v>
      </c>
      <c r="H1723">
        <v>104.88602238999999</v>
      </c>
      <c r="I1723">
        <v>102.65533941</v>
      </c>
      <c r="J1723">
        <v>100.48328905</v>
      </c>
      <c r="K1723">
        <v>98.367920380000001</v>
      </c>
      <c r="L1723">
        <v>96.307363550000005</v>
      </c>
      <c r="M1723">
        <v>94.299825679999998</v>
      </c>
      <c r="N1723">
        <v>92.343586959999996</v>
      </c>
    </row>
    <row r="1724" spans="1:14" x14ac:dyDescent="0.45">
      <c r="A1724" t="s">
        <v>1808</v>
      </c>
      <c r="B1724" s="6">
        <v>45021</v>
      </c>
      <c r="C1724">
        <v>3.71</v>
      </c>
      <c r="D1724" s="6">
        <v>46118</v>
      </c>
      <c r="F1724">
        <v>101.07189081999999</v>
      </c>
      <c r="G1724">
        <v>100.80396369</v>
      </c>
      <c r="H1724">
        <v>100.53746510000001</v>
      </c>
      <c r="I1724">
        <v>100.27238358</v>
      </c>
      <c r="J1724">
        <v>100.00870777999999</v>
      </c>
      <c r="K1724">
        <v>99.746426470000003</v>
      </c>
      <c r="L1724">
        <v>99.485528529999996</v>
      </c>
      <c r="M1724">
        <v>99.226002960000002</v>
      </c>
      <c r="N1724">
        <v>98.967838900000004</v>
      </c>
    </row>
    <row r="1725" spans="1:14" x14ac:dyDescent="0.45">
      <c r="A1725" t="s">
        <v>1809</v>
      </c>
      <c r="B1725" s="6">
        <v>45021</v>
      </c>
      <c r="C1725">
        <v>3.8</v>
      </c>
      <c r="D1725" s="6">
        <v>46848</v>
      </c>
      <c r="F1725">
        <v>109.53152215999999</v>
      </c>
      <c r="G1725">
        <v>107.17737443</v>
      </c>
      <c r="H1725">
        <v>104.88602238999999</v>
      </c>
      <c r="I1725">
        <v>102.65533941</v>
      </c>
      <c r="J1725">
        <v>100.48328905</v>
      </c>
      <c r="K1725">
        <v>98.367920380000001</v>
      </c>
      <c r="L1725">
        <v>96.307363550000005</v>
      </c>
      <c r="M1725">
        <v>94.299825679999998</v>
      </c>
      <c r="N1725">
        <v>92.343586959999996</v>
      </c>
    </row>
    <row r="1726" spans="1:14" x14ac:dyDescent="0.45">
      <c r="A1726" t="s">
        <v>1810</v>
      </c>
      <c r="B1726" s="6">
        <v>45021</v>
      </c>
      <c r="C1726">
        <v>3.82</v>
      </c>
      <c r="D1726" s="6">
        <v>46665</v>
      </c>
      <c r="F1726">
        <v>107.46366406999999</v>
      </c>
      <c r="G1726">
        <v>105.64505612000001</v>
      </c>
      <c r="H1726">
        <v>103.8662516</v>
      </c>
      <c r="I1726">
        <v>102.12603611</v>
      </c>
      <c r="J1726">
        <v>100.4232447</v>
      </c>
      <c r="K1726">
        <v>98.756759250000002</v>
      </c>
      <c r="L1726">
        <v>97.125506110000003</v>
      </c>
      <c r="M1726">
        <v>95.528453870000007</v>
      </c>
      <c r="N1726">
        <v>93.964611169999998</v>
      </c>
    </row>
    <row r="1727" spans="1:14" x14ac:dyDescent="0.45">
      <c r="A1727" t="s">
        <v>1811</v>
      </c>
      <c r="B1727" s="6">
        <v>45021</v>
      </c>
      <c r="C1727">
        <v>3.81</v>
      </c>
      <c r="D1727" s="6">
        <v>46848</v>
      </c>
      <c r="F1727">
        <v>109.55455468</v>
      </c>
      <c r="G1727">
        <v>107.20013768</v>
      </c>
      <c r="H1727">
        <v>104.90852203999999</v>
      </c>
      <c r="I1727">
        <v>102.67758096999999</v>
      </c>
      <c r="J1727">
        <v>100.50527786000001</v>
      </c>
      <c r="K1727">
        <v>98.389661630000006</v>
      </c>
      <c r="L1727">
        <v>96.328862270000002</v>
      </c>
      <c r="M1727">
        <v>94.321086750000006</v>
      </c>
      <c r="N1727">
        <v>92.364615150000006</v>
      </c>
    </row>
    <row r="1728" spans="1:14" x14ac:dyDescent="0.45">
      <c r="A1728" t="s">
        <v>1812</v>
      </c>
      <c r="B1728" s="6">
        <v>45022</v>
      </c>
      <c r="C1728">
        <v>3.89</v>
      </c>
      <c r="D1728" s="6">
        <v>46849</v>
      </c>
      <c r="F1728">
        <v>109.34786773</v>
      </c>
      <c r="G1728">
        <v>107.08135645999999</v>
      </c>
      <c r="H1728">
        <v>104.87601108</v>
      </c>
      <c r="I1728">
        <v>102.72982433999999</v>
      </c>
      <c r="J1728">
        <v>100.64086708000001</v>
      </c>
      <c r="K1728">
        <v>98.607284649999997</v>
      </c>
      <c r="L1728">
        <v>96.627293609999995</v>
      </c>
      <c r="M1728">
        <v>94.699178509999996</v>
      </c>
      <c r="N1728">
        <v>92.821288920000001</v>
      </c>
    </row>
    <row r="1729" spans="1:14" x14ac:dyDescent="0.45">
      <c r="A1729" t="s">
        <v>1813</v>
      </c>
      <c r="B1729" s="6">
        <v>45022</v>
      </c>
      <c r="C1729">
        <v>3.84</v>
      </c>
      <c r="D1729" s="6">
        <v>46849</v>
      </c>
      <c r="F1729">
        <v>109.63513605</v>
      </c>
      <c r="G1729">
        <v>107.27691611</v>
      </c>
      <c r="H1729">
        <v>104.98165736999999</v>
      </c>
      <c r="I1729">
        <v>102.74723056000001</v>
      </c>
      <c r="J1729">
        <v>100.5715964</v>
      </c>
      <c r="K1729">
        <v>98.452800949999997</v>
      </c>
      <c r="L1729">
        <v>96.388971179999999</v>
      </c>
      <c r="M1729">
        <v>94.378310920000004</v>
      </c>
      <c r="N1729">
        <v>92.419097010000002</v>
      </c>
    </row>
    <row r="1730" spans="1:14" x14ac:dyDescent="0.45">
      <c r="A1730" t="s">
        <v>1814</v>
      </c>
      <c r="B1730" s="6">
        <v>45022</v>
      </c>
      <c r="C1730">
        <v>3.92</v>
      </c>
      <c r="D1730" s="6">
        <v>46483</v>
      </c>
      <c r="F1730">
        <v>105.45436829000001</v>
      </c>
      <c r="G1730">
        <v>104.14750917000001</v>
      </c>
      <c r="H1730">
        <v>102.87088565000001</v>
      </c>
      <c r="I1730">
        <v>101.62344785000001</v>
      </c>
      <c r="J1730">
        <v>100.4041943</v>
      </c>
      <c r="K1730">
        <v>99.212169239999994</v>
      </c>
      <c r="L1730">
        <v>98.046459949999999</v>
      </c>
      <c r="M1730">
        <v>96.906194369999994</v>
      </c>
      <c r="N1730">
        <v>95.790538870000006</v>
      </c>
    </row>
    <row r="1731" spans="1:14" x14ac:dyDescent="0.45">
      <c r="A1731" t="s">
        <v>1815</v>
      </c>
      <c r="B1731" s="6">
        <v>45022</v>
      </c>
      <c r="C1731">
        <v>3.84</v>
      </c>
      <c r="D1731" s="6">
        <v>46849</v>
      </c>
      <c r="F1731">
        <v>109.63513605</v>
      </c>
      <c r="G1731">
        <v>107.27691611</v>
      </c>
      <c r="H1731">
        <v>104.98165736999999</v>
      </c>
      <c r="I1731">
        <v>102.74723056000001</v>
      </c>
      <c r="J1731">
        <v>100.5715964</v>
      </c>
      <c r="K1731">
        <v>98.452800949999997</v>
      </c>
      <c r="L1731">
        <v>96.388971179999999</v>
      </c>
      <c r="M1731">
        <v>94.378310920000004</v>
      </c>
      <c r="N1731">
        <v>92.419097010000002</v>
      </c>
    </row>
    <row r="1732" spans="1:14" x14ac:dyDescent="0.45">
      <c r="A1732" t="s">
        <v>1816</v>
      </c>
      <c r="B1732" s="6">
        <v>45380</v>
      </c>
      <c r="C1732">
        <v>3.43</v>
      </c>
      <c r="D1732" s="6">
        <v>46112</v>
      </c>
      <c r="F1732">
        <v>100.91079614</v>
      </c>
      <c r="G1732">
        <v>100.6600696</v>
      </c>
      <c r="H1732">
        <v>100.41058443999999</v>
      </c>
      <c r="I1732">
        <v>100.16233148000001</v>
      </c>
      <c r="J1732">
        <v>99.915301670000005</v>
      </c>
      <c r="K1732">
        <v>99.669486019999994</v>
      </c>
      <c r="L1732">
        <v>99.424875619999995</v>
      </c>
      <c r="M1732">
        <v>99.181461679999998</v>
      </c>
      <c r="N1732">
        <v>98.939235460000006</v>
      </c>
    </row>
    <row r="1733" spans="1:14" x14ac:dyDescent="0.45">
      <c r="A1733" t="s">
        <v>1817</v>
      </c>
      <c r="B1733" s="6">
        <v>45443</v>
      </c>
      <c r="C1733">
        <v>3.25</v>
      </c>
      <c r="D1733" s="6">
        <v>46171</v>
      </c>
      <c r="F1733">
        <v>101.45720478</v>
      </c>
      <c r="G1733">
        <v>101.04113153</v>
      </c>
      <c r="H1733">
        <v>100.62846836</v>
      </c>
      <c r="I1733">
        <v>100.2191735</v>
      </c>
      <c r="J1733">
        <v>99.813205809999999</v>
      </c>
      <c r="K1733">
        <v>99.410524859999995</v>
      </c>
      <c r="L1733">
        <v>99.011090859999996</v>
      </c>
      <c r="M1733">
        <v>98.614864639999993</v>
      </c>
      <c r="N1733">
        <v>98.221807690000006</v>
      </c>
    </row>
    <row r="1734" spans="1:14" x14ac:dyDescent="0.45">
      <c r="A1734" t="s">
        <v>1818</v>
      </c>
      <c r="B1734" s="6">
        <v>45504</v>
      </c>
      <c r="C1734">
        <v>3.2</v>
      </c>
      <c r="D1734" s="6">
        <v>46234</v>
      </c>
      <c r="F1734">
        <v>102.02788867</v>
      </c>
      <c r="G1734">
        <v>101.43485723000001</v>
      </c>
      <c r="H1734">
        <v>100.84870931</v>
      </c>
      <c r="I1734">
        <v>100.26932561</v>
      </c>
      <c r="J1734">
        <v>99.696589619999997</v>
      </c>
      <c r="K1734">
        <v>99.130387440000007</v>
      </c>
      <c r="L1734">
        <v>98.570607800000005</v>
      </c>
      <c r="M1734">
        <v>98.01714192</v>
      </c>
      <c r="N1734">
        <v>97.469883469999999</v>
      </c>
    </row>
    <row r="1735" spans="1:14" x14ac:dyDescent="0.45">
      <c r="A1735" t="s">
        <v>1819</v>
      </c>
      <c r="B1735" s="6">
        <v>45565</v>
      </c>
      <c r="C1735">
        <v>3.16</v>
      </c>
      <c r="D1735" s="6">
        <v>46295</v>
      </c>
      <c r="F1735">
        <v>102.56487785</v>
      </c>
      <c r="G1735">
        <v>101.79999202</v>
      </c>
      <c r="H1735">
        <v>101.04650052</v>
      </c>
      <c r="I1735">
        <v>100.30415019</v>
      </c>
      <c r="J1735">
        <v>99.572695319999994</v>
      </c>
      <c r="K1735">
        <v>98.851897379999997</v>
      </c>
      <c r="L1735">
        <v>98.141524739999994</v>
      </c>
      <c r="M1735">
        <v>97.441352460000004</v>
      </c>
      <c r="N1735">
        <v>96.751162019999995</v>
      </c>
    </row>
    <row r="1736" spans="1:14" x14ac:dyDescent="0.45">
      <c r="A1736" t="s">
        <v>1820</v>
      </c>
      <c r="B1736" s="6">
        <v>45471</v>
      </c>
      <c r="C1736">
        <v>3.35</v>
      </c>
      <c r="D1736" s="6">
        <v>46568</v>
      </c>
      <c r="F1736">
        <v>105.60428417</v>
      </c>
      <c r="G1736">
        <v>104.07032877</v>
      </c>
      <c r="H1736">
        <v>102.566642</v>
      </c>
      <c r="I1736">
        <v>101.09240465000001</v>
      </c>
      <c r="J1736">
        <v>99.646826579999995</v>
      </c>
      <c r="K1736">
        <v>98.229145459999998</v>
      </c>
      <c r="L1736">
        <v>96.838625469999997</v>
      </c>
      <c r="M1736">
        <v>95.474556219999997</v>
      </c>
      <c r="N1736">
        <v>94.136251619999996</v>
      </c>
    </row>
    <row r="1737" spans="1:14" x14ac:dyDescent="0.45">
      <c r="A1737" t="s">
        <v>1821</v>
      </c>
      <c r="B1737" s="6">
        <v>45534</v>
      </c>
      <c r="C1737">
        <v>3.31</v>
      </c>
      <c r="D1737" s="6">
        <v>46630</v>
      </c>
      <c r="F1737">
        <v>106.18015397000001</v>
      </c>
      <c r="G1737">
        <v>104.47187878</v>
      </c>
      <c r="H1737">
        <v>102.79946227000001</v>
      </c>
      <c r="I1737">
        <v>101.16184079</v>
      </c>
      <c r="J1737">
        <v>99.557992859999999</v>
      </c>
      <c r="K1737">
        <v>97.986937069999996</v>
      </c>
      <c r="L1737">
        <v>96.447730079999999</v>
      </c>
      <c r="M1737">
        <v>94.939464749999999</v>
      </c>
      <c r="N1737">
        <v>93.461268380000007</v>
      </c>
    </row>
    <row r="1738" spans="1:14" x14ac:dyDescent="0.45">
      <c r="A1738" t="s">
        <v>1822</v>
      </c>
      <c r="B1738" s="6">
        <v>45596</v>
      </c>
      <c r="C1738">
        <v>3.29</v>
      </c>
      <c r="D1738" s="6">
        <v>46689</v>
      </c>
      <c r="F1738">
        <v>106.75846129</v>
      </c>
      <c r="G1738">
        <v>104.88045291</v>
      </c>
      <c r="H1738">
        <v>103.04476742999999</v>
      </c>
      <c r="I1738">
        <v>101.25019648999999</v>
      </c>
      <c r="J1738">
        <v>99.495574309999995</v>
      </c>
      <c r="K1738">
        <v>97.779775849999993</v>
      </c>
      <c r="L1738">
        <v>96.101715119999994</v>
      </c>
      <c r="M1738">
        <v>94.460343519999995</v>
      </c>
      <c r="N1738">
        <v>92.854648330000003</v>
      </c>
    </row>
    <row r="1739" spans="1:14" x14ac:dyDescent="0.45">
      <c r="A1739" t="s">
        <v>1823</v>
      </c>
      <c r="B1739" s="6">
        <v>45022</v>
      </c>
      <c r="C1739">
        <v>3.67</v>
      </c>
      <c r="D1739" s="6">
        <v>46483</v>
      </c>
      <c r="F1739">
        <v>105.22532379</v>
      </c>
      <c r="G1739">
        <v>103.91857792</v>
      </c>
      <c r="H1739">
        <v>102.64209802000001</v>
      </c>
      <c r="I1739">
        <v>101.39483229</v>
      </c>
      <c r="J1739">
        <v>100.1757775</v>
      </c>
      <c r="K1739">
        <v>98.983976209999994</v>
      </c>
      <c r="L1739">
        <v>97.818514140000005</v>
      </c>
      <c r="M1739">
        <v>96.678517780000007</v>
      </c>
      <c r="N1739">
        <v>95.563152119999998</v>
      </c>
    </row>
    <row r="1740" spans="1:14" x14ac:dyDescent="0.45">
      <c r="A1740" t="s">
        <v>1824</v>
      </c>
      <c r="B1740" s="6">
        <v>45022</v>
      </c>
      <c r="C1740">
        <v>4.0199999999999996</v>
      </c>
      <c r="D1740" s="6">
        <v>46118</v>
      </c>
      <c r="F1740">
        <v>101.12981037</v>
      </c>
      <c r="G1740">
        <v>100.8620519</v>
      </c>
      <c r="H1740">
        <v>100.59571781</v>
      </c>
      <c r="I1740">
        <v>100.33079671</v>
      </c>
      <c r="J1740">
        <v>100.06727730999999</v>
      </c>
      <c r="K1740">
        <v>99.805148470000006</v>
      </c>
      <c r="L1740">
        <v>99.544399150000004</v>
      </c>
      <c r="M1740">
        <v>99.28501842</v>
      </c>
      <c r="N1740">
        <v>99.026995479999997</v>
      </c>
    </row>
    <row r="1741" spans="1:14" x14ac:dyDescent="0.45">
      <c r="A1741" t="s">
        <v>1825</v>
      </c>
      <c r="B1741" s="6">
        <v>45022</v>
      </c>
      <c r="C1741">
        <v>3.84</v>
      </c>
      <c r="D1741" s="6">
        <v>46849</v>
      </c>
      <c r="F1741">
        <v>109.51528089</v>
      </c>
      <c r="G1741">
        <v>107.16086842999999</v>
      </c>
      <c r="H1741">
        <v>104.86927849999999</v>
      </c>
      <c r="I1741">
        <v>102.63838776</v>
      </c>
      <c r="J1741">
        <v>100.46616254</v>
      </c>
      <c r="K1741">
        <v>98.350654219999996</v>
      </c>
      <c r="L1741">
        <v>96.289994829999998</v>
      </c>
      <c r="M1741">
        <v>94.282392990000005</v>
      </c>
      <c r="N1741">
        <v>92.326130070000005</v>
      </c>
    </row>
    <row r="1742" spans="1:14" x14ac:dyDescent="0.45">
      <c r="A1742" t="s">
        <v>1826</v>
      </c>
      <c r="B1742" s="6">
        <v>45026</v>
      </c>
      <c r="C1742">
        <v>4.08</v>
      </c>
      <c r="D1742" s="6">
        <v>46486</v>
      </c>
      <c r="F1742">
        <v>105.69781763</v>
      </c>
      <c r="G1742">
        <v>104.38223388</v>
      </c>
      <c r="H1742">
        <v>103.09615281000001</v>
      </c>
      <c r="I1742">
        <v>101.83857987</v>
      </c>
      <c r="J1742">
        <v>100.60856520999999</v>
      </c>
      <c r="K1742">
        <v>99.405201199999993</v>
      </c>
      <c r="L1742">
        <v>98.227620090000002</v>
      </c>
      <c r="M1742">
        <v>97.074991789999999</v>
      </c>
      <c r="N1742">
        <v>95.946521869999998</v>
      </c>
    </row>
    <row r="1743" spans="1:14" x14ac:dyDescent="0.45">
      <c r="A1743" t="s">
        <v>1827</v>
      </c>
      <c r="B1743" s="6">
        <v>45026</v>
      </c>
      <c r="C1743">
        <v>3.98</v>
      </c>
      <c r="D1743" s="6">
        <v>46853</v>
      </c>
      <c r="F1743">
        <v>110.00548791999999</v>
      </c>
      <c r="G1743">
        <v>107.63146784</v>
      </c>
      <c r="H1743">
        <v>105.32106254999999</v>
      </c>
      <c r="I1743">
        <v>103.07213245</v>
      </c>
      <c r="J1743">
        <v>100.88262707</v>
      </c>
      <c r="K1743">
        <v>98.75058052</v>
      </c>
      <c r="L1743">
        <v>96.67410726</v>
      </c>
      <c r="M1743">
        <v>94.651398099999994</v>
      </c>
      <c r="N1743">
        <v>92.680716439999998</v>
      </c>
    </row>
    <row r="1744" spans="1:14" x14ac:dyDescent="0.45">
      <c r="A1744" t="s">
        <v>1828</v>
      </c>
      <c r="B1744" s="6">
        <v>45027</v>
      </c>
      <c r="C1744">
        <v>3.74</v>
      </c>
      <c r="D1744" s="6">
        <v>46854</v>
      </c>
      <c r="F1744">
        <v>109.62951129</v>
      </c>
      <c r="G1744">
        <v>107.25364432000001</v>
      </c>
      <c r="H1744">
        <v>104.94159471</v>
      </c>
      <c r="I1744">
        <v>102.69121659</v>
      </c>
      <c r="J1744">
        <v>100.50045321</v>
      </c>
      <c r="K1744">
        <v>98.367332500000003</v>
      </c>
      <c r="L1744">
        <v>96.289962790000004</v>
      </c>
      <c r="M1744">
        <v>94.266528829999999</v>
      </c>
      <c r="N1744">
        <v>92.295288080000006</v>
      </c>
    </row>
    <row r="1745" spans="1:14" x14ac:dyDescent="0.45">
      <c r="A1745" t="s">
        <v>1829</v>
      </c>
      <c r="B1745" s="6">
        <v>45028</v>
      </c>
      <c r="C1745">
        <v>4.16</v>
      </c>
      <c r="D1745" s="6">
        <v>46122</v>
      </c>
      <c r="F1745">
        <v>101.21634904</v>
      </c>
      <c r="G1745">
        <v>100.93731873</v>
      </c>
      <c r="H1745">
        <v>100.65983764000001</v>
      </c>
      <c r="I1745">
        <v>100.38389278</v>
      </c>
      <c r="J1745">
        <v>100.10947135000001</v>
      </c>
      <c r="K1745">
        <v>99.836560669999997</v>
      </c>
      <c r="L1745">
        <v>99.565148210000004</v>
      </c>
      <c r="M1745">
        <v>99.295221549999994</v>
      </c>
      <c r="N1745">
        <v>99.02676846</v>
      </c>
    </row>
    <row r="1746" spans="1:14" x14ac:dyDescent="0.45">
      <c r="A1746" t="s">
        <v>1830</v>
      </c>
      <c r="B1746" s="6">
        <v>45028</v>
      </c>
      <c r="C1746">
        <v>4.04</v>
      </c>
      <c r="D1746" s="6">
        <v>46489</v>
      </c>
      <c r="F1746">
        <v>105.68400121000001</v>
      </c>
      <c r="G1746">
        <v>104.36143647</v>
      </c>
      <c r="H1746">
        <v>103.0676119</v>
      </c>
      <c r="I1746">
        <v>101.80158956</v>
      </c>
      <c r="J1746">
        <v>100.56247248</v>
      </c>
      <c r="K1746">
        <v>99.349402440000006</v>
      </c>
      <c r="L1746">
        <v>98.161557810000005</v>
      </c>
      <c r="M1746">
        <v>96.99815169</v>
      </c>
      <c r="N1746">
        <v>95.858429979999997</v>
      </c>
    </row>
    <row r="1747" spans="1:14" x14ac:dyDescent="0.45">
      <c r="A1747" t="s">
        <v>1831</v>
      </c>
      <c r="B1747" s="6">
        <v>45028</v>
      </c>
      <c r="C1747">
        <v>3.95</v>
      </c>
      <c r="D1747" s="6">
        <v>46855</v>
      </c>
      <c r="F1747">
        <v>109.95955578</v>
      </c>
      <c r="G1747">
        <v>107.58034266</v>
      </c>
      <c r="H1747">
        <v>105.26501496</v>
      </c>
      <c r="I1747">
        <v>103.01142955</v>
      </c>
      <c r="J1747">
        <v>100.81753191</v>
      </c>
      <c r="K1747">
        <v>98.68135169</v>
      </c>
      <c r="L1747">
        <v>96.600998529999998</v>
      </c>
      <c r="M1747">
        <v>94.574658119999995</v>
      </c>
      <c r="N1747">
        <v>92.600588490000007</v>
      </c>
    </row>
    <row r="1748" spans="1:14" x14ac:dyDescent="0.45">
      <c r="A1748" t="s">
        <v>1832</v>
      </c>
      <c r="B1748" s="6">
        <v>45028</v>
      </c>
      <c r="C1748">
        <v>3.69</v>
      </c>
      <c r="D1748" s="6">
        <v>46855</v>
      </c>
      <c r="F1748">
        <v>109.52469196</v>
      </c>
      <c r="G1748">
        <v>107.14719271</v>
      </c>
      <c r="H1748">
        <v>104.83362599</v>
      </c>
      <c r="I1748">
        <v>102.58184476</v>
      </c>
      <c r="J1748">
        <v>100.38979085</v>
      </c>
      <c r="K1748">
        <v>98.255490480000006</v>
      </c>
      <c r="L1748">
        <v>96.177050109999996</v>
      </c>
      <c r="M1748">
        <v>94.152652439999997</v>
      </c>
      <c r="N1748">
        <v>92.180552730000002</v>
      </c>
    </row>
    <row r="1749" spans="1:14" x14ac:dyDescent="0.45">
      <c r="A1749" t="s">
        <v>1833</v>
      </c>
      <c r="B1749" s="6">
        <v>45028</v>
      </c>
      <c r="C1749">
        <v>3.91</v>
      </c>
      <c r="D1749" s="6">
        <v>46122</v>
      </c>
      <c r="F1749">
        <v>101.17270624</v>
      </c>
      <c r="G1749">
        <v>100.89347189</v>
      </c>
      <c r="H1749">
        <v>100.6157913</v>
      </c>
      <c r="I1749">
        <v>100.33965141</v>
      </c>
      <c r="J1749">
        <v>100.06503932</v>
      </c>
      <c r="K1749">
        <v>99.791942259999999</v>
      </c>
      <c r="L1749">
        <v>99.520347630000003</v>
      </c>
      <c r="M1749">
        <v>99.250242929999999</v>
      </c>
      <c r="N1749">
        <v>98.981615840000003</v>
      </c>
    </row>
    <row r="1750" spans="1:14" x14ac:dyDescent="0.45">
      <c r="A1750" t="s">
        <v>1834</v>
      </c>
      <c r="B1750" s="6">
        <v>45028</v>
      </c>
      <c r="C1750">
        <v>4.04</v>
      </c>
      <c r="D1750" s="6">
        <v>46489</v>
      </c>
      <c r="F1750">
        <v>105.68400121000001</v>
      </c>
      <c r="G1750">
        <v>104.36143647</v>
      </c>
      <c r="H1750">
        <v>103.0676119</v>
      </c>
      <c r="I1750">
        <v>101.80158956</v>
      </c>
      <c r="J1750">
        <v>100.56247248</v>
      </c>
      <c r="K1750">
        <v>99.349402440000006</v>
      </c>
      <c r="L1750">
        <v>98.161557810000005</v>
      </c>
      <c r="M1750">
        <v>96.99815169</v>
      </c>
      <c r="N1750">
        <v>95.858429979999997</v>
      </c>
    </row>
    <row r="1751" spans="1:14" x14ac:dyDescent="0.45">
      <c r="A1751" t="s">
        <v>1835</v>
      </c>
      <c r="B1751" s="6">
        <v>45028</v>
      </c>
      <c r="C1751">
        <v>3.69</v>
      </c>
      <c r="D1751" s="6">
        <v>46855</v>
      </c>
      <c r="F1751">
        <v>109.52469196</v>
      </c>
      <c r="G1751">
        <v>107.14719271</v>
      </c>
      <c r="H1751">
        <v>104.83362599</v>
      </c>
      <c r="I1751">
        <v>102.58184476</v>
      </c>
      <c r="J1751">
        <v>100.38979085</v>
      </c>
      <c r="K1751">
        <v>98.255490480000006</v>
      </c>
      <c r="L1751">
        <v>96.177050109999996</v>
      </c>
      <c r="M1751">
        <v>94.152652439999997</v>
      </c>
      <c r="N1751">
        <v>92.180552730000002</v>
      </c>
    </row>
    <row r="1752" spans="1:14" x14ac:dyDescent="0.45">
      <c r="A1752" t="s">
        <v>1836</v>
      </c>
      <c r="B1752" s="6">
        <v>45029</v>
      </c>
      <c r="C1752">
        <v>3.88</v>
      </c>
      <c r="D1752" s="6">
        <v>46856</v>
      </c>
      <c r="F1752">
        <v>109.80855325</v>
      </c>
      <c r="G1752">
        <v>107.42825462</v>
      </c>
      <c r="H1752">
        <v>105.11194494</v>
      </c>
      <c r="I1752">
        <v>102.85748024</v>
      </c>
      <c r="J1752">
        <v>100.6628049</v>
      </c>
      <c r="K1752">
        <v>98.525947209999998</v>
      </c>
      <c r="L1752">
        <v>96.445015209999994</v>
      </c>
      <c r="M1752">
        <v>94.418192840000003</v>
      </c>
      <c r="N1752">
        <v>92.443736209999997</v>
      </c>
    </row>
    <row r="1753" spans="1:14" x14ac:dyDescent="0.45">
      <c r="A1753" t="s">
        <v>1837</v>
      </c>
      <c r="B1753" s="6">
        <v>45029</v>
      </c>
      <c r="C1753">
        <v>3.96</v>
      </c>
      <c r="D1753" s="6">
        <v>46490</v>
      </c>
      <c r="F1753">
        <v>105.59241249999999</v>
      </c>
      <c r="G1753">
        <v>104.26811848</v>
      </c>
      <c r="H1753">
        <v>102.97230021</v>
      </c>
      <c r="I1753">
        <v>101.70403902</v>
      </c>
      <c r="J1753">
        <v>100.46245595000001</v>
      </c>
      <c r="K1753">
        <v>99.246709589999995</v>
      </c>
      <c r="L1753">
        <v>98.055994089999999</v>
      </c>
      <c r="M1753">
        <v>96.889537270000005</v>
      </c>
      <c r="N1753">
        <v>95.746598840000004</v>
      </c>
    </row>
    <row r="1754" spans="1:14" x14ac:dyDescent="0.45">
      <c r="A1754" t="s">
        <v>1838</v>
      </c>
      <c r="B1754" s="6">
        <v>45029</v>
      </c>
      <c r="C1754">
        <v>3.88</v>
      </c>
      <c r="D1754" s="6">
        <v>46856</v>
      </c>
      <c r="F1754">
        <v>109.80855325</v>
      </c>
      <c r="G1754">
        <v>107.42825462</v>
      </c>
      <c r="H1754">
        <v>105.11194494</v>
      </c>
      <c r="I1754">
        <v>102.85748024</v>
      </c>
      <c r="J1754">
        <v>100.6628049</v>
      </c>
      <c r="K1754">
        <v>98.525947209999998</v>
      </c>
      <c r="L1754">
        <v>96.445015209999994</v>
      </c>
      <c r="M1754">
        <v>94.418192840000003</v>
      </c>
      <c r="N1754">
        <v>92.443736209999997</v>
      </c>
    </row>
    <row r="1755" spans="1:14" x14ac:dyDescent="0.45">
      <c r="A1755" t="s">
        <v>1839</v>
      </c>
      <c r="B1755" s="6">
        <v>45029</v>
      </c>
      <c r="C1755">
        <v>4.07</v>
      </c>
      <c r="D1755" s="6">
        <v>46125</v>
      </c>
      <c r="F1755">
        <v>101.22747708999999</v>
      </c>
      <c r="G1755">
        <v>100.94008169</v>
      </c>
      <c r="H1755">
        <v>100.65433039</v>
      </c>
      <c r="I1755">
        <v>100.37020902</v>
      </c>
      <c r="J1755">
        <v>100.08770355999999</v>
      </c>
      <c r="K1755">
        <v>99.806800150000001</v>
      </c>
      <c r="L1755">
        <v>99.527485100000007</v>
      </c>
      <c r="M1755">
        <v>99.249744879999994</v>
      </c>
      <c r="N1755">
        <v>98.973566090000006</v>
      </c>
    </row>
    <row r="1756" spans="1:14" x14ac:dyDescent="0.45">
      <c r="A1756" t="s">
        <v>1840</v>
      </c>
      <c r="B1756" s="6">
        <v>45029</v>
      </c>
      <c r="C1756">
        <v>4.07</v>
      </c>
      <c r="D1756" s="6">
        <v>46125</v>
      </c>
      <c r="F1756">
        <v>101.22747708999999</v>
      </c>
      <c r="G1756">
        <v>100.94008169</v>
      </c>
      <c r="H1756">
        <v>100.65433039</v>
      </c>
      <c r="I1756">
        <v>100.37020902</v>
      </c>
      <c r="J1756">
        <v>100.08770355999999</v>
      </c>
      <c r="K1756">
        <v>99.806800150000001</v>
      </c>
      <c r="L1756">
        <v>99.527485100000007</v>
      </c>
      <c r="M1756">
        <v>99.249744879999994</v>
      </c>
      <c r="N1756">
        <v>98.973566090000006</v>
      </c>
    </row>
    <row r="1757" spans="1:14" x14ac:dyDescent="0.45">
      <c r="A1757" t="s">
        <v>1841</v>
      </c>
      <c r="B1757" s="6">
        <v>45029</v>
      </c>
      <c r="C1757">
        <v>4.01</v>
      </c>
      <c r="D1757" s="6">
        <v>46490</v>
      </c>
      <c r="F1757">
        <v>105.65753879</v>
      </c>
      <c r="G1757">
        <v>104.33279716</v>
      </c>
      <c r="H1757">
        <v>103.03653903</v>
      </c>
      <c r="I1757">
        <v>101.76784551999999</v>
      </c>
      <c r="J1757">
        <v>100.52583745</v>
      </c>
      <c r="K1757">
        <v>99.309673219999993</v>
      </c>
      <c r="L1757">
        <v>98.118546769999995</v>
      </c>
      <c r="M1757">
        <v>96.951685729999994</v>
      </c>
      <c r="N1757">
        <v>95.808349609999993</v>
      </c>
    </row>
    <row r="1758" spans="1:14" x14ac:dyDescent="0.45">
      <c r="A1758" t="s">
        <v>1842</v>
      </c>
      <c r="B1758" s="6">
        <v>45033</v>
      </c>
      <c r="C1758">
        <v>3.86</v>
      </c>
      <c r="D1758" s="6">
        <v>46850</v>
      </c>
      <c r="F1758">
        <v>109.86112505</v>
      </c>
      <c r="G1758">
        <v>107.49401371</v>
      </c>
      <c r="H1758">
        <v>105.19021325</v>
      </c>
      <c r="I1758">
        <v>102.94758375000001</v>
      </c>
      <c r="J1758">
        <v>100.76407548</v>
      </c>
      <c r="K1758">
        <v>98.637724289999994</v>
      </c>
      <c r="L1758">
        <v>96.566647180000004</v>
      </c>
      <c r="M1758">
        <v>94.549038199999998</v>
      </c>
      <c r="N1758">
        <v>92.583164650000001</v>
      </c>
    </row>
    <row r="1759" spans="1:14" x14ac:dyDescent="0.45">
      <c r="A1759" t="s">
        <v>1843</v>
      </c>
      <c r="B1759" s="6">
        <v>45033</v>
      </c>
      <c r="C1759">
        <v>4.3899999999999997</v>
      </c>
      <c r="D1759" s="6">
        <v>46128</v>
      </c>
      <c r="F1759">
        <v>101.3578917</v>
      </c>
      <c r="G1759">
        <v>101.06190633999999</v>
      </c>
      <c r="H1759">
        <v>100.76766232999999</v>
      </c>
      <c r="I1759">
        <v>100.47514425999999</v>
      </c>
      <c r="J1759">
        <v>100.18433687</v>
      </c>
      <c r="K1759">
        <v>99.895225089999997</v>
      </c>
      <c r="L1759">
        <v>99.60779402</v>
      </c>
      <c r="M1759">
        <v>99.322028930000002</v>
      </c>
      <c r="N1759">
        <v>99.037915299999995</v>
      </c>
    </row>
    <row r="1760" spans="1:14" x14ac:dyDescent="0.45">
      <c r="A1760" t="s">
        <v>1844</v>
      </c>
      <c r="B1760" s="6">
        <v>45033</v>
      </c>
      <c r="C1760">
        <v>4.32</v>
      </c>
      <c r="D1760" s="6">
        <v>46129</v>
      </c>
      <c r="F1760">
        <v>101.35963816</v>
      </c>
      <c r="G1760">
        <v>101.06075885</v>
      </c>
      <c r="H1760">
        <v>100.7636552</v>
      </c>
      <c r="I1760">
        <v>100.46831131</v>
      </c>
      <c r="J1760">
        <v>100.17471148</v>
      </c>
      <c r="K1760">
        <v>99.882840180000002</v>
      </c>
      <c r="L1760">
        <v>99.592682089999997</v>
      </c>
      <c r="M1760">
        <v>99.304222050000007</v>
      </c>
      <c r="N1760">
        <v>99.017445089999995</v>
      </c>
    </row>
    <row r="1761" spans="1:14" x14ac:dyDescent="0.45">
      <c r="A1761" t="s">
        <v>1845</v>
      </c>
      <c r="B1761" s="6">
        <v>45033</v>
      </c>
      <c r="C1761">
        <v>4.21</v>
      </c>
      <c r="D1761" s="6">
        <v>46493</v>
      </c>
      <c r="F1761">
        <v>105.95730912000001</v>
      </c>
      <c r="G1761">
        <v>104.62341866</v>
      </c>
      <c r="H1761">
        <v>103.31728749</v>
      </c>
      <c r="I1761">
        <v>102.03805282</v>
      </c>
      <c r="J1761">
        <v>100.7848879</v>
      </c>
      <c r="K1761">
        <v>99.557000099999996</v>
      </c>
      <c r="L1761">
        <v>98.353629179999999</v>
      </c>
      <c r="M1761">
        <v>97.174045590000006</v>
      </c>
      <c r="N1761">
        <v>96.017548899999994</v>
      </c>
    </row>
    <row r="1762" spans="1:14" x14ac:dyDescent="0.45">
      <c r="A1762" t="s">
        <v>1846</v>
      </c>
      <c r="B1762" s="6">
        <v>45033</v>
      </c>
      <c r="C1762">
        <v>4.13</v>
      </c>
      <c r="D1762" s="6">
        <v>46860</v>
      </c>
      <c r="F1762">
        <v>110.43915495</v>
      </c>
      <c r="G1762">
        <v>108.03992103</v>
      </c>
      <c r="H1762">
        <v>105.70540131</v>
      </c>
      <c r="I1762">
        <v>103.43343912</v>
      </c>
      <c r="J1762">
        <v>101.22196533</v>
      </c>
      <c r="K1762">
        <v>99.068994079999996</v>
      </c>
      <c r="L1762">
        <v>96.972618729999994</v>
      </c>
      <c r="M1762">
        <v>94.931008120000001</v>
      </c>
      <c r="N1762">
        <v>92.942402959999995</v>
      </c>
    </row>
    <row r="1763" spans="1:14" x14ac:dyDescent="0.45">
      <c r="A1763" t="s">
        <v>1847</v>
      </c>
      <c r="B1763" s="6">
        <v>45033</v>
      </c>
      <c r="C1763">
        <v>4.68</v>
      </c>
      <c r="D1763" s="6">
        <v>46129</v>
      </c>
      <c r="F1763">
        <v>100.9737839</v>
      </c>
      <c r="G1763">
        <v>100.77489763</v>
      </c>
      <c r="H1763">
        <v>100.57692865</v>
      </c>
      <c r="I1763">
        <v>100.37987002</v>
      </c>
      <c r="J1763">
        <v>100.18371488</v>
      </c>
      <c r="K1763">
        <v>99.988456439999993</v>
      </c>
      <c r="L1763">
        <v>99.794087989999994</v>
      </c>
      <c r="M1763">
        <v>99.600602859999995</v>
      </c>
      <c r="N1763">
        <v>99.407994500000001</v>
      </c>
    </row>
    <row r="1764" spans="1:14" x14ac:dyDescent="0.45">
      <c r="A1764" t="s">
        <v>1848</v>
      </c>
      <c r="B1764" s="6">
        <v>45034</v>
      </c>
      <c r="C1764">
        <v>4.13</v>
      </c>
      <c r="D1764" s="6">
        <v>46861</v>
      </c>
      <c r="F1764">
        <v>105.53447715999999</v>
      </c>
      <c r="G1764">
        <v>104.28629099</v>
      </c>
      <c r="H1764">
        <v>103.06475111</v>
      </c>
      <c r="I1764">
        <v>101.8690558</v>
      </c>
      <c r="J1764">
        <v>100.69843476</v>
      </c>
      <c r="K1764">
        <v>99.552147590000004</v>
      </c>
      <c r="L1764">
        <v>98.429482379999996</v>
      </c>
      <c r="M1764">
        <v>97.329754269999995</v>
      </c>
      <c r="N1764">
        <v>96.252304240000001</v>
      </c>
    </row>
    <row r="1765" spans="1:14" x14ac:dyDescent="0.45">
      <c r="A1765" t="s">
        <v>1849</v>
      </c>
      <c r="B1765" s="6">
        <v>45034</v>
      </c>
      <c r="C1765">
        <v>4.09</v>
      </c>
      <c r="D1765" s="6">
        <v>46129</v>
      </c>
      <c r="F1765">
        <v>101.30928359000001</v>
      </c>
      <c r="G1765">
        <v>101.01030027</v>
      </c>
      <c r="H1765">
        <v>100.71309572</v>
      </c>
      <c r="I1765">
        <v>100.41765398</v>
      </c>
      <c r="J1765">
        <v>100.12395927999999</v>
      </c>
      <c r="K1765">
        <v>99.831996050000001</v>
      </c>
      <c r="L1765">
        <v>99.541748870000006</v>
      </c>
      <c r="M1765">
        <v>99.253202549999997</v>
      </c>
      <c r="N1765">
        <v>98.966342060000002</v>
      </c>
    </row>
    <row r="1766" spans="1:14" x14ac:dyDescent="0.45">
      <c r="A1766" t="s">
        <v>1850</v>
      </c>
      <c r="B1766" s="6">
        <v>45035</v>
      </c>
      <c r="C1766">
        <v>4.3899999999999997</v>
      </c>
      <c r="D1766" s="6">
        <v>46132</v>
      </c>
      <c r="F1766">
        <v>101.41954167</v>
      </c>
      <c r="G1766">
        <v>101.11218771</v>
      </c>
      <c r="H1766">
        <v>100.80670815000001</v>
      </c>
      <c r="I1766">
        <v>100.50308578000001</v>
      </c>
      <c r="J1766">
        <v>100.20130361</v>
      </c>
      <c r="K1766">
        <v>99.901344859999995</v>
      </c>
      <c r="L1766">
        <v>99.603192960000001</v>
      </c>
      <c r="M1766">
        <v>99.306831509999995</v>
      </c>
      <c r="N1766">
        <v>99.012244359999997</v>
      </c>
    </row>
    <row r="1767" spans="1:14" x14ac:dyDescent="0.45">
      <c r="A1767" t="s">
        <v>1851</v>
      </c>
      <c r="B1767" s="6">
        <v>45035</v>
      </c>
      <c r="C1767">
        <v>4.16</v>
      </c>
      <c r="D1767" s="6">
        <v>46862</v>
      </c>
      <c r="F1767">
        <v>110.53402414</v>
      </c>
      <c r="G1767">
        <v>108.12791378999999</v>
      </c>
      <c r="H1767">
        <v>105.78682642</v>
      </c>
      <c r="I1767">
        <v>103.50860058000001</v>
      </c>
      <c r="J1767">
        <v>101.29116188</v>
      </c>
      <c r="K1767">
        <v>99.132518829999995</v>
      </c>
      <c r="L1767">
        <v>97.030758840000004</v>
      </c>
      <c r="M1767">
        <v>94.984044510000004</v>
      </c>
      <c r="N1767">
        <v>92.990610119999999</v>
      </c>
    </row>
    <row r="1768" spans="1:14" x14ac:dyDescent="0.45">
      <c r="A1768" t="s">
        <v>1852</v>
      </c>
      <c r="B1768" s="6">
        <v>45036</v>
      </c>
      <c r="C1768">
        <v>4.3099999999999996</v>
      </c>
      <c r="D1768" s="6">
        <v>46132</v>
      </c>
      <c r="F1768">
        <v>101.39508253</v>
      </c>
      <c r="G1768">
        <v>101.08777551999999</v>
      </c>
      <c r="H1768">
        <v>100.78234268</v>
      </c>
      <c r="I1768">
        <v>100.47876682</v>
      </c>
      <c r="J1768">
        <v>100.17703096</v>
      </c>
      <c r="K1768">
        <v>99.87711831</v>
      </c>
      <c r="L1768">
        <v>99.579012289999994</v>
      </c>
      <c r="M1768">
        <v>99.282696540000003</v>
      </c>
      <c r="N1768">
        <v>98.988154870000002</v>
      </c>
    </row>
    <row r="1769" spans="1:14" x14ac:dyDescent="0.45">
      <c r="A1769" t="s">
        <v>1853</v>
      </c>
      <c r="B1769" s="6">
        <v>45036</v>
      </c>
      <c r="C1769">
        <v>4.38</v>
      </c>
      <c r="D1769" s="6">
        <v>48689</v>
      </c>
      <c r="F1769">
        <v>130.92838481999999</v>
      </c>
      <c r="G1769">
        <v>122.77934028</v>
      </c>
      <c r="H1769">
        <v>115.21443884</v>
      </c>
      <c r="I1769">
        <v>108.18838902</v>
      </c>
      <c r="J1769">
        <v>101.65964456</v>
      </c>
      <c r="K1769">
        <v>95.590076159999995</v>
      </c>
      <c r="L1769">
        <v>89.944673559999998</v>
      </c>
      <c r="M1769">
        <v>84.691275099999999</v>
      </c>
      <c r="N1769">
        <v>79.800322019999996</v>
      </c>
    </row>
    <row r="1770" spans="1:14" x14ac:dyDescent="0.45">
      <c r="A1770" t="s">
        <v>1854</v>
      </c>
      <c r="B1770" s="6">
        <v>45036</v>
      </c>
      <c r="C1770">
        <v>4.72</v>
      </c>
      <c r="D1770" s="6">
        <v>50515</v>
      </c>
      <c r="F1770">
        <v>148.57520364999999</v>
      </c>
      <c r="G1770">
        <v>134.4145666</v>
      </c>
      <c r="H1770">
        <v>121.83498229</v>
      </c>
      <c r="I1770">
        <v>110.64778627</v>
      </c>
      <c r="J1770">
        <v>100.68789274</v>
      </c>
      <c r="K1770">
        <v>91.810731840000003</v>
      </c>
      <c r="L1770">
        <v>83.889598899999996</v>
      </c>
      <c r="M1770">
        <v>76.813358239999999</v>
      </c>
      <c r="N1770">
        <v>70.484452649999994</v>
      </c>
    </row>
    <row r="1771" spans="1:14" x14ac:dyDescent="0.45">
      <c r="A1771" t="s">
        <v>1855</v>
      </c>
      <c r="B1771" s="6">
        <v>45036</v>
      </c>
      <c r="C1771">
        <v>4.72</v>
      </c>
      <c r="D1771" s="6">
        <v>50515</v>
      </c>
      <c r="F1771">
        <v>148.57520364999999</v>
      </c>
      <c r="G1771">
        <v>134.4145666</v>
      </c>
      <c r="H1771">
        <v>121.83498229</v>
      </c>
      <c r="I1771">
        <v>110.64778627</v>
      </c>
      <c r="J1771">
        <v>100.68789274</v>
      </c>
      <c r="K1771">
        <v>91.810731840000003</v>
      </c>
      <c r="L1771">
        <v>83.889598899999996</v>
      </c>
      <c r="M1771">
        <v>76.813358239999999</v>
      </c>
      <c r="N1771">
        <v>70.484452649999994</v>
      </c>
    </row>
    <row r="1772" spans="1:14" x14ac:dyDescent="0.45">
      <c r="A1772" t="s">
        <v>1856</v>
      </c>
      <c r="B1772" s="6">
        <v>45036</v>
      </c>
      <c r="C1772">
        <v>4.6500000000000004</v>
      </c>
      <c r="D1772" s="6">
        <v>50150</v>
      </c>
      <c r="F1772">
        <v>145.35688490999999</v>
      </c>
      <c r="G1772">
        <v>132.39295473000001</v>
      </c>
      <c r="H1772">
        <v>120.77717686</v>
      </c>
      <c r="I1772">
        <v>110.35959803</v>
      </c>
      <c r="J1772">
        <v>101.00776893</v>
      </c>
      <c r="K1772">
        <v>92.604615519999996</v>
      </c>
      <c r="L1772">
        <v>85.046579059999999</v>
      </c>
      <c r="M1772">
        <v>78.241989630000006</v>
      </c>
      <c r="N1772">
        <v>72.109642969999996</v>
      </c>
    </row>
    <row r="1773" spans="1:14" x14ac:dyDescent="0.45">
      <c r="A1773" t="s">
        <v>1857</v>
      </c>
      <c r="B1773" s="6">
        <v>45037</v>
      </c>
      <c r="C1773">
        <v>4.04</v>
      </c>
      <c r="D1773" s="6">
        <v>46864</v>
      </c>
      <c r="F1773">
        <v>110.2770226</v>
      </c>
      <c r="G1773">
        <v>107.86821881</v>
      </c>
      <c r="H1773">
        <v>105.52465836</v>
      </c>
      <c r="I1773">
        <v>103.24417764</v>
      </c>
      <c r="J1773">
        <v>101.02469952</v>
      </c>
      <c r="K1773">
        <v>98.864229280000004</v>
      </c>
      <c r="L1773">
        <v>96.760850689999998</v>
      </c>
      <c r="M1773">
        <v>94.712722389999996</v>
      </c>
      <c r="N1773">
        <v>92.718074349999995</v>
      </c>
    </row>
    <row r="1774" spans="1:14" x14ac:dyDescent="0.45">
      <c r="A1774" t="s">
        <v>1858</v>
      </c>
      <c r="B1774" s="6">
        <v>45037</v>
      </c>
      <c r="C1774">
        <v>4.2300000000000004</v>
      </c>
      <c r="D1774" s="6">
        <v>46133</v>
      </c>
      <c r="F1774">
        <v>101.38320749</v>
      </c>
      <c r="G1774">
        <v>101.07313587</v>
      </c>
      <c r="H1774">
        <v>100.76497137</v>
      </c>
      <c r="I1774">
        <v>100.45869637</v>
      </c>
      <c r="J1774">
        <v>100.15429343</v>
      </c>
      <c r="K1774">
        <v>99.851745350000002</v>
      </c>
      <c r="L1774">
        <v>99.551035139999996</v>
      </c>
      <c r="M1774">
        <v>99.252145999999996</v>
      </c>
      <c r="N1774">
        <v>98.955061360000002</v>
      </c>
    </row>
    <row r="1775" spans="1:14" x14ac:dyDescent="0.45">
      <c r="A1775" t="s">
        <v>1859</v>
      </c>
      <c r="B1775" s="6">
        <v>45037</v>
      </c>
      <c r="C1775">
        <v>4.04</v>
      </c>
      <c r="D1775" s="6">
        <v>46864</v>
      </c>
      <c r="F1775">
        <v>110.2770226</v>
      </c>
      <c r="G1775">
        <v>107.86821881</v>
      </c>
      <c r="H1775">
        <v>105.52465836</v>
      </c>
      <c r="I1775">
        <v>103.24417764</v>
      </c>
      <c r="J1775">
        <v>101.02469952</v>
      </c>
      <c r="K1775">
        <v>98.864229280000004</v>
      </c>
      <c r="L1775">
        <v>96.760850689999998</v>
      </c>
      <c r="M1775">
        <v>94.712722389999996</v>
      </c>
      <c r="N1775">
        <v>92.718074349999995</v>
      </c>
    </row>
    <row r="1776" spans="1:14" x14ac:dyDescent="0.45">
      <c r="A1776" t="s">
        <v>1860</v>
      </c>
      <c r="B1776" s="6">
        <v>45037</v>
      </c>
      <c r="C1776">
        <v>4.22</v>
      </c>
      <c r="D1776" s="6">
        <v>46498</v>
      </c>
      <c r="F1776">
        <v>105.96810025000001</v>
      </c>
      <c r="G1776">
        <v>104.62338588</v>
      </c>
      <c r="H1776">
        <v>103.30512950000001</v>
      </c>
      <c r="I1776">
        <v>102.01256592999999</v>
      </c>
      <c r="J1776">
        <v>100.74495976</v>
      </c>
      <c r="K1776">
        <v>99.501603849999995</v>
      </c>
      <c r="L1776">
        <v>98.281818009999995</v>
      </c>
      <c r="M1776">
        <v>97.084947650000004</v>
      </c>
      <c r="N1776">
        <v>95.910362579999997</v>
      </c>
    </row>
    <row r="1777" spans="1:14" x14ac:dyDescent="0.45">
      <c r="A1777" t="s">
        <v>1861</v>
      </c>
      <c r="B1777" s="6">
        <v>45037</v>
      </c>
      <c r="C1777">
        <v>4.0999999999999996</v>
      </c>
      <c r="D1777" s="6">
        <v>46864</v>
      </c>
      <c r="F1777">
        <v>110.41790558</v>
      </c>
      <c r="G1777">
        <v>108.0074245</v>
      </c>
      <c r="H1777">
        <v>105.66222251000001</v>
      </c>
      <c r="I1777">
        <v>103.38013491</v>
      </c>
      <c r="J1777">
        <v>101.15908356</v>
      </c>
      <c r="K1777">
        <v>98.997072720000006</v>
      </c>
      <c r="L1777">
        <v>96.892185249999997</v>
      </c>
      <c r="M1777">
        <v>94.842578829999994</v>
      </c>
      <c r="N1777">
        <v>92.84648258</v>
      </c>
    </row>
    <row r="1778" spans="1:14" x14ac:dyDescent="0.45">
      <c r="A1778" t="s">
        <v>1862</v>
      </c>
      <c r="B1778" s="6">
        <v>45037</v>
      </c>
      <c r="C1778">
        <v>4.13</v>
      </c>
      <c r="D1778" s="6">
        <v>46681</v>
      </c>
      <c r="F1778">
        <v>108.21929423</v>
      </c>
      <c r="G1778">
        <v>106.34947088</v>
      </c>
      <c r="H1778">
        <v>104.52133938</v>
      </c>
      <c r="I1778">
        <v>102.73368381</v>
      </c>
      <c r="J1778">
        <v>100.98533336</v>
      </c>
      <c r="K1778">
        <v>99.275160249999999</v>
      </c>
      <c r="L1778">
        <v>97.60207776</v>
      </c>
      <c r="M1778">
        <v>95.965038399999997</v>
      </c>
      <c r="N1778">
        <v>94.363032149999995</v>
      </c>
    </row>
    <row r="1779" spans="1:14" x14ac:dyDescent="0.45">
      <c r="A1779" t="s">
        <v>1863</v>
      </c>
      <c r="B1779" s="6">
        <v>45037</v>
      </c>
      <c r="C1779">
        <v>4.33</v>
      </c>
      <c r="D1779" s="6">
        <v>46864</v>
      </c>
      <c r="F1779">
        <v>105.78701162999999</v>
      </c>
      <c r="G1779">
        <v>104.51798340000001</v>
      </c>
      <c r="H1779">
        <v>103.27615987</v>
      </c>
      <c r="I1779">
        <v>102.06072186</v>
      </c>
      <c r="J1779">
        <v>100.87088232000001</v>
      </c>
      <c r="K1779">
        <v>99.705884659999995</v>
      </c>
      <c r="L1779">
        <v>98.565001379999998</v>
      </c>
      <c r="M1779">
        <v>97.447532609999996</v>
      </c>
      <c r="N1779">
        <v>96.352804809999995</v>
      </c>
    </row>
    <row r="1780" spans="1:14" x14ac:dyDescent="0.45">
      <c r="A1780" t="s">
        <v>1864</v>
      </c>
      <c r="B1780" s="6">
        <v>45037</v>
      </c>
      <c r="C1780">
        <v>4.0999999999999996</v>
      </c>
      <c r="D1780" s="6">
        <v>46864</v>
      </c>
      <c r="F1780">
        <v>110.41790558</v>
      </c>
      <c r="G1780">
        <v>108.0074245</v>
      </c>
      <c r="H1780">
        <v>105.66222251000001</v>
      </c>
      <c r="I1780">
        <v>103.38013491</v>
      </c>
      <c r="J1780">
        <v>101.15908356</v>
      </c>
      <c r="K1780">
        <v>98.997072720000006</v>
      </c>
      <c r="L1780">
        <v>96.892185249999997</v>
      </c>
      <c r="M1780">
        <v>94.842578829999994</v>
      </c>
      <c r="N1780">
        <v>92.84648258</v>
      </c>
    </row>
    <row r="1781" spans="1:14" x14ac:dyDescent="0.45">
      <c r="A1781" t="s">
        <v>1865</v>
      </c>
      <c r="B1781" s="6">
        <v>45040</v>
      </c>
      <c r="C1781">
        <v>4.1500000000000004</v>
      </c>
      <c r="D1781" s="6">
        <v>46503</v>
      </c>
      <c r="F1781">
        <v>106.00788608000001</v>
      </c>
      <c r="G1781">
        <v>104.64999868</v>
      </c>
      <c r="H1781">
        <v>103.31734754999999</v>
      </c>
      <c r="I1781">
        <v>102.00926324</v>
      </c>
      <c r="J1781">
        <v>100.7251</v>
      </c>
      <c r="K1781">
        <v>99.464234649999995</v>
      </c>
      <c r="L1781">
        <v>98.226065689999999</v>
      </c>
      <c r="M1781">
        <v>97.010012239999995</v>
      </c>
      <c r="N1781">
        <v>95.815513229999993</v>
      </c>
    </row>
    <row r="1782" spans="1:14" x14ac:dyDescent="0.45">
      <c r="A1782" t="s">
        <v>1866</v>
      </c>
      <c r="B1782" s="6">
        <v>45040</v>
      </c>
      <c r="C1782">
        <v>4.08</v>
      </c>
      <c r="D1782" s="6">
        <v>46867</v>
      </c>
      <c r="F1782">
        <v>110.40742047000001</v>
      </c>
      <c r="G1782">
        <v>107.98843773</v>
      </c>
      <c r="H1782">
        <v>105.63516083</v>
      </c>
      <c r="I1782">
        <v>103.34541887</v>
      </c>
      <c r="J1782">
        <v>101.11712676</v>
      </c>
      <c r="K1782">
        <v>98.948281230000006</v>
      </c>
      <c r="L1782">
        <v>96.83695702</v>
      </c>
      <c r="M1782">
        <v>94.78130333</v>
      </c>
      <c r="N1782">
        <v>92.779540400000002</v>
      </c>
    </row>
    <row r="1783" spans="1:14" x14ac:dyDescent="0.45">
      <c r="A1783" t="s">
        <v>1867</v>
      </c>
      <c r="B1783" s="6">
        <v>45040</v>
      </c>
      <c r="C1783">
        <v>4.28</v>
      </c>
      <c r="D1783" s="6">
        <v>46136</v>
      </c>
      <c r="F1783">
        <v>101.43680402</v>
      </c>
      <c r="G1783">
        <v>101.11826264</v>
      </c>
      <c r="H1783">
        <v>100.80172897</v>
      </c>
      <c r="I1783">
        <v>100.48718402999999</v>
      </c>
      <c r="J1783">
        <v>100.17460905999999</v>
      </c>
      <c r="K1783">
        <v>99.863985549999995</v>
      </c>
      <c r="L1783">
        <v>99.555295200000003</v>
      </c>
      <c r="M1783">
        <v>99.248519970000004</v>
      </c>
      <c r="N1783">
        <v>98.943642019999999</v>
      </c>
    </row>
    <row r="1784" spans="1:14" x14ac:dyDescent="0.45">
      <c r="A1784" t="s">
        <v>1868</v>
      </c>
      <c r="B1784" s="6">
        <v>45040</v>
      </c>
      <c r="C1784">
        <v>4.28</v>
      </c>
      <c r="D1784" s="6">
        <v>46136</v>
      </c>
      <c r="F1784">
        <v>101.43680402</v>
      </c>
      <c r="G1784">
        <v>101.11826264</v>
      </c>
      <c r="H1784">
        <v>100.80172897</v>
      </c>
      <c r="I1784">
        <v>100.48718402999999</v>
      </c>
      <c r="J1784">
        <v>100.17460905999999</v>
      </c>
      <c r="K1784">
        <v>99.863985549999995</v>
      </c>
      <c r="L1784">
        <v>99.555295200000003</v>
      </c>
      <c r="M1784">
        <v>99.248519970000004</v>
      </c>
      <c r="N1784">
        <v>98.943642019999999</v>
      </c>
    </row>
    <row r="1785" spans="1:14" x14ac:dyDescent="0.45">
      <c r="A1785" t="s">
        <v>1869</v>
      </c>
      <c r="B1785" s="6">
        <v>45040</v>
      </c>
      <c r="C1785">
        <v>4.28</v>
      </c>
      <c r="D1785" s="6">
        <v>46136</v>
      </c>
      <c r="F1785">
        <v>101.43680402</v>
      </c>
      <c r="G1785">
        <v>101.11826264</v>
      </c>
      <c r="H1785">
        <v>100.80172897</v>
      </c>
      <c r="I1785">
        <v>100.48718402999999</v>
      </c>
      <c r="J1785">
        <v>100.17460905999999</v>
      </c>
      <c r="K1785">
        <v>99.863985549999995</v>
      </c>
      <c r="L1785">
        <v>99.555295200000003</v>
      </c>
      <c r="M1785">
        <v>99.248519970000004</v>
      </c>
      <c r="N1785">
        <v>98.943642019999999</v>
      </c>
    </row>
    <row r="1786" spans="1:14" x14ac:dyDescent="0.45">
      <c r="A1786" t="s">
        <v>1870</v>
      </c>
      <c r="B1786" s="6">
        <v>45041</v>
      </c>
      <c r="C1786">
        <v>3.89</v>
      </c>
      <c r="D1786" s="6">
        <v>46136</v>
      </c>
      <c r="F1786">
        <v>101.33245853</v>
      </c>
      <c r="G1786">
        <v>101.01391112</v>
      </c>
      <c r="H1786">
        <v>100.69737433</v>
      </c>
      <c r="I1786">
        <v>100.38282912</v>
      </c>
      <c r="J1786">
        <v>100.07025665</v>
      </c>
      <c r="K1786">
        <v>99.759638350000003</v>
      </c>
      <c r="L1786">
        <v>99.450955859999993</v>
      </c>
      <c r="M1786">
        <v>99.144191070000005</v>
      </c>
      <c r="N1786">
        <v>98.839326080000006</v>
      </c>
    </row>
    <row r="1787" spans="1:14" x14ac:dyDescent="0.45">
      <c r="A1787" t="s">
        <v>1871</v>
      </c>
      <c r="B1787" s="6">
        <v>45041</v>
      </c>
      <c r="C1787">
        <v>4.1399999999999997</v>
      </c>
      <c r="D1787" s="6">
        <v>46136</v>
      </c>
      <c r="F1787">
        <v>101.39244346</v>
      </c>
      <c r="G1787">
        <v>101.07399004</v>
      </c>
      <c r="H1787">
        <v>100.75754391</v>
      </c>
      <c r="I1787">
        <v>100.4430861</v>
      </c>
      <c r="J1787">
        <v>100.13059785999999</v>
      </c>
      <c r="K1787">
        <v>99.820060670000004</v>
      </c>
      <c r="L1787">
        <v>99.511456249999995</v>
      </c>
      <c r="M1787">
        <v>99.204766539999994</v>
      </c>
      <c r="N1787">
        <v>98.899973729999999</v>
      </c>
    </row>
    <row r="1788" spans="1:14" x14ac:dyDescent="0.45">
      <c r="A1788" t="s">
        <v>1872</v>
      </c>
      <c r="B1788" s="6">
        <v>45041</v>
      </c>
      <c r="C1788">
        <v>4.01</v>
      </c>
      <c r="D1788" s="6">
        <v>46503</v>
      </c>
      <c r="F1788">
        <v>105.82045311</v>
      </c>
      <c r="G1788">
        <v>104.46388733000001</v>
      </c>
      <c r="H1788">
        <v>103.13253503</v>
      </c>
      <c r="I1788">
        <v>101.82572741</v>
      </c>
      <c r="J1788">
        <v>100.54281931</v>
      </c>
      <c r="K1788">
        <v>99.283188179999996</v>
      </c>
      <c r="L1788">
        <v>98.046233060000006</v>
      </c>
      <c r="M1788">
        <v>96.831373650000003</v>
      </c>
      <c r="N1788">
        <v>95.638049379999998</v>
      </c>
    </row>
    <row r="1789" spans="1:14" x14ac:dyDescent="0.45">
      <c r="A1789" t="s">
        <v>1873</v>
      </c>
      <c r="B1789" s="6">
        <v>45041</v>
      </c>
      <c r="C1789">
        <v>3.69</v>
      </c>
      <c r="D1789" s="6">
        <v>46868</v>
      </c>
      <c r="F1789">
        <v>109.67134783</v>
      </c>
      <c r="G1789">
        <v>107.25479783</v>
      </c>
      <c r="H1789">
        <v>104.90407019</v>
      </c>
      <c r="I1789">
        <v>102.61699018</v>
      </c>
      <c r="J1789">
        <v>100.3914688</v>
      </c>
      <c r="K1789">
        <v>98.225498810000005</v>
      </c>
      <c r="L1789">
        <v>96.117150980000005</v>
      </c>
      <c r="M1789">
        <v>94.06457048</v>
      </c>
      <c r="N1789">
        <v>92.065973560000003</v>
      </c>
    </row>
    <row r="1790" spans="1:14" x14ac:dyDescent="0.45">
      <c r="A1790" t="s">
        <v>1874</v>
      </c>
      <c r="B1790" s="6">
        <v>45041</v>
      </c>
      <c r="C1790">
        <v>3.95</v>
      </c>
      <c r="D1790" s="6">
        <v>46868</v>
      </c>
      <c r="F1790">
        <v>110.11287684</v>
      </c>
      <c r="G1790">
        <v>107.69454098999999</v>
      </c>
      <c r="H1790">
        <v>105.34197915999999</v>
      </c>
      <c r="I1790">
        <v>103.05302057999999</v>
      </c>
      <c r="J1790">
        <v>100.82557998</v>
      </c>
      <c r="K1790">
        <v>98.657653600000003</v>
      </c>
      <c r="L1790">
        <v>96.547315449999999</v>
      </c>
      <c r="M1790">
        <v>94.492713780000003</v>
      </c>
      <c r="N1790">
        <v>92.492067689999999</v>
      </c>
    </row>
    <row r="1791" spans="1:14" x14ac:dyDescent="0.45">
      <c r="A1791" t="s">
        <v>1875</v>
      </c>
      <c r="B1791" s="6">
        <v>45041</v>
      </c>
      <c r="C1791">
        <v>3.89</v>
      </c>
      <c r="D1791" s="6">
        <v>46136</v>
      </c>
      <c r="F1791">
        <v>101.33245853</v>
      </c>
      <c r="G1791">
        <v>101.01391112</v>
      </c>
      <c r="H1791">
        <v>100.69737433</v>
      </c>
      <c r="I1791">
        <v>100.38282912</v>
      </c>
      <c r="J1791">
        <v>100.07025665</v>
      </c>
      <c r="K1791">
        <v>99.759638350000003</v>
      </c>
      <c r="L1791">
        <v>99.450955859999993</v>
      </c>
      <c r="M1791">
        <v>99.144191070000005</v>
      </c>
      <c r="N1791">
        <v>98.839326080000006</v>
      </c>
    </row>
    <row r="1792" spans="1:14" x14ac:dyDescent="0.45">
      <c r="A1792" t="s">
        <v>1876</v>
      </c>
      <c r="B1792" s="6">
        <v>45041</v>
      </c>
      <c r="C1792">
        <v>3.95</v>
      </c>
      <c r="D1792" s="6">
        <v>46868</v>
      </c>
      <c r="F1792">
        <v>110.11287684</v>
      </c>
      <c r="G1792">
        <v>107.69454098999999</v>
      </c>
      <c r="H1792">
        <v>105.34197915999999</v>
      </c>
      <c r="I1792">
        <v>103.05302057999999</v>
      </c>
      <c r="J1792">
        <v>100.82557998</v>
      </c>
      <c r="K1792">
        <v>98.657653600000003</v>
      </c>
      <c r="L1792">
        <v>96.547315449999999</v>
      </c>
      <c r="M1792">
        <v>94.492713780000003</v>
      </c>
      <c r="N1792">
        <v>92.492067689999999</v>
      </c>
    </row>
    <row r="1793" spans="1:14" x14ac:dyDescent="0.45">
      <c r="A1793" t="s">
        <v>1877</v>
      </c>
      <c r="B1793" s="6">
        <v>45041</v>
      </c>
      <c r="C1793">
        <v>4.01</v>
      </c>
      <c r="D1793" s="6">
        <v>46503</v>
      </c>
      <c r="F1793">
        <v>105.82045311</v>
      </c>
      <c r="G1793">
        <v>104.46388733000001</v>
      </c>
      <c r="H1793">
        <v>103.13253503</v>
      </c>
      <c r="I1793">
        <v>101.82572741</v>
      </c>
      <c r="J1793">
        <v>100.54281931</v>
      </c>
      <c r="K1793">
        <v>99.283188179999996</v>
      </c>
      <c r="L1793">
        <v>98.046233060000006</v>
      </c>
      <c r="M1793">
        <v>96.831373650000003</v>
      </c>
      <c r="N1793">
        <v>95.638049379999998</v>
      </c>
    </row>
    <row r="1794" spans="1:14" x14ac:dyDescent="0.45">
      <c r="A1794" t="s">
        <v>1878</v>
      </c>
      <c r="B1794" s="6">
        <v>45041</v>
      </c>
      <c r="C1794">
        <v>4.1399999999999997</v>
      </c>
      <c r="D1794" s="6">
        <v>46136</v>
      </c>
      <c r="F1794">
        <v>101.39244346</v>
      </c>
      <c r="G1794">
        <v>101.07399004</v>
      </c>
      <c r="H1794">
        <v>100.75754391</v>
      </c>
      <c r="I1794">
        <v>100.4430861</v>
      </c>
      <c r="J1794">
        <v>100.13059785999999</v>
      </c>
      <c r="K1794">
        <v>99.820060670000004</v>
      </c>
      <c r="L1794">
        <v>99.511456249999995</v>
      </c>
      <c r="M1794">
        <v>99.204766539999994</v>
      </c>
      <c r="N1794">
        <v>98.899973729999999</v>
      </c>
    </row>
    <row r="1795" spans="1:14" x14ac:dyDescent="0.45">
      <c r="A1795" t="s">
        <v>1879</v>
      </c>
      <c r="B1795" s="6">
        <v>45041</v>
      </c>
      <c r="C1795">
        <v>4.01</v>
      </c>
      <c r="D1795" s="6">
        <v>46503</v>
      </c>
      <c r="F1795">
        <v>105.82045311</v>
      </c>
      <c r="G1795">
        <v>104.46388733000001</v>
      </c>
      <c r="H1795">
        <v>103.13253503</v>
      </c>
      <c r="I1795">
        <v>101.82572741</v>
      </c>
      <c r="J1795">
        <v>100.54281931</v>
      </c>
      <c r="K1795">
        <v>99.283188179999996</v>
      </c>
      <c r="L1795">
        <v>98.046233060000006</v>
      </c>
      <c r="M1795">
        <v>96.831373650000003</v>
      </c>
      <c r="N1795">
        <v>95.638049379999998</v>
      </c>
    </row>
    <row r="1796" spans="1:14" x14ac:dyDescent="0.45">
      <c r="A1796" t="s">
        <v>1880</v>
      </c>
      <c r="B1796" s="6">
        <v>45041</v>
      </c>
      <c r="C1796">
        <v>4.1399999999999997</v>
      </c>
      <c r="D1796" s="6">
        <v>46136</v>
      </c>
      <c r="F1796">
        <v>101.39244346</v>
      </c>
      <c r="G1796">
        <v>101.07399004</v>
      </c>
      <c r="H1796">
        <v>100.75754391</v>
      </c>
      <c r="I1796">
        <v>100.4430861</v>
      </c>
      <c r="J1796">
        <v>100.13059785999999</v>
      </c>
      <c r="K1796">
        <v>99.820060670000004</v>
      </c>
      <c r="L1796">
        <v>99.511456249999995</v>
      </c>
      <c r="M1796">
        <v>99.204766539999994</v>
      </c>
      <c r="N1796">
        <v>98.899973729999999</v>
      </c>
    </row>
    <row r="1797" spans="1:14" x14ac:dyDescent="0.45">
      <c r="A1797" t="s">
        <v>1881</v>
      </c>
      <c r="B1797" s="6">
        <v>45041</v>
      </c>
      <c r="C1797">
        <v>3.86</v>
      </c>
      <c r="D1797" s="6">
        <v>46218</v>
      </c>
      <c r="F1797">
        <v>102.27762899</v>
      </c>
      <c r="G1797">
        <v>101.72791660999999</v>
      </c>
      <c r="H1797">
        <v>101.18412866</v>
      </c>
      <c r="I1797">
        <v>100.64616949000001</v>
      </c>
      <c r="J1797">
        <v>100.11394547</v>
      </c>
      <c r="K1797">
        <v>99.587364980000004</v>
      </c>
      <c r="L1797">
        <v>99.066338340000001</v>
      </c>
      <c r="M1797">
        <v>98.550777800000006</v>
      </c>
      <c r="N1797">
        <v>98.040597410000004</v>
      </c>
    </row>
    <row r="1798" spans="1:14" x14ac:dyDescent="0.45">
      <c r="A1798" t="s">
        <v>1882</v>
      </c>
      <c r="B1798" s="6">
        <v>45042</v>
      </c>
      <c r="C1798">
        <v>3.89</v>
      </c>
      <c r="D1798" s="6">
        <v>46882</v>
      </c>
      <c r="F1798">
        <v>110.13022848999999</v>
      </c>
      <c r="G1798">
        <v>107.67236772</v>
      </c>
      <c r="H1798">
        <v>105.28231861</v>
      </c>
      <c r="I1798">
        <v>102.95783532999999</v>
      </c>
      <c r="J1798">
        <v>100.69675964</v>
      </c>
      <c r="K1798">
        <v>98.497016990000006</v>
      </c>
      <c r="L1798">
        <v>96.356612729999995</v>
      </c>
      <c r="M1798">
        <v>94.273628560000006</v>
      </c>
      <c r="N1798">
        <v>92.24621913</v>
      </c>
    </row>
    <row r="1799" spans="1:14" x14ac:dyDescent="0.45">
      <c r="A1799" t="s">
        <v>1883</v>
      </c>
      <c r="B1799" s="6">
        <v>45042</v>
      </c>
      <c r="C1799">
        <v>3.89</v>
      </c>
      <c r="D1799" s="6">
        <v>46882</v>
      </c>
      <c r="F1799">
        <v>110.13022848999999</v>
      </c>
      <c r="G1799">
        <v>107.67236772</v>
      </c>
      <c r="H1799">
        <v>105.28231861</v>
      </c>
      <c r="I1799">
        <v>102.95783532999999</v>
      </c>
      <c r="J1799">
        <v>100.69675964</v>
      </c>
      <c r="K1799">
        <v>98.497016990000006</v>
      </c>
      <c r="L1799">
        <v>96.356612729999995</v>
      </c>
      <c r="M1799">
        <v>94.273628560000006</v>
      </c>
      <c r="N1799">
        <v>92.24621913</v>
      </c>
    </row>
    <row r="1800" spans="1:14" x14ac:dyDescent="0.45">
      <c r="A1800" t="s">
        <v>1884</v>
      </c>
      <c r="B1800" s="6">
        <v>45042</v>
      </c>
      <c r="C1800">
        <v>3.91</v>
      </c>
      <c r="D1800" s="6">
        <v>46917</v>
      </c>
      <c r="F1800">
        <v>110.57517066</v>
      </c>
      <c r="G1800">
        <v>108.01345463</v>
      </c>
      <c r="H1800">
        <v>105.52502216000001</v>
      </c>
      <c r="I1800">
        <v>103.10735447</v>
      </c>
      <c r="J1800">
        <v>100.75803509000001</v>
      </c>
      <c r="K1800">
        <v>98.474745040000002</v>
      </c>
      <c r="L1800">
        <v>96.255258240000003</v>
      </c>
      <c r="M1800">
        <v>94.097437170000006</v>
      </c>
      <c r="N1800">
        <v>91.999228790000004</v>
      </c>
    </row>
    <row r="1801" spans="1:14" x14ac:dyDescent="0.45">
      <c r="A1801" t="s">
        <v>1885</v>
      </c>
      <c r="B1801" s="6">
        <v>45042</v>
      </c>
      <c r="C1801">
        <v>3.91</v>
      </c>
      <c r="D1801" s="6">
        <v>46917</v>
      </c>
      <c r="F1801">
        <v>110.57517066</v>
      </c>
      <c r="G1801">
        <v>108.01345463</v>
      </c>
      <c r="H1801">
        <v>105.52502216000001</v>
      </c>
      <c r="I1801">
        <v>103.10735447</v>
      </c>
      <c r="J1801">
        <v>100.75803509000001</v>
      </c>
      <c r="K1801">
        <v>98.474745040000002</v>
      </c>
      <c r="L1801">
        <v>96.255258240000003</v>
      </c>
      <c r="M1801">
        <v>94.097437170000006</v>
      </c>
      <c r="N1801">
        <v>91.999228790000004</v>
      </c>
    </row>
    <row r="1802" spans="1:14" x14ac:dyDescent="0.45">
      <c r="A1802" t="s">
        <v>1886</v>
      </c>
      <c r="B1802" s="6">
        <v>45042</v>
      </c>
      <c r="C1802">
        <v>3.92</v>
      </c>
      <c r="D1802" s="6">
        <v>46945</v>
      </c>
      <c r="F1802">
        <v>110.91972486</v>
      </c>
      <c r="G1802">
        <v>108.27425182</v>
      </c>
      <c r="H1802">
        <v>105.70645802999999</v>
      </c>
      <c r="I1802">
        <v>103.21359618</v>
      </c>
      <c r="J1802">
        <v>100.79303428</v>
      </c>
      <c r="K1802">
        <v>98.442250029999997</v>
      </c>
      <c r="L1802">
        <v>96.158825469999996</v>
      </c>
      <c r="M1802">
        <v>93.940441879999995</v>
      </c>
      <c r="N1802">
        <v>91.784875080000006</v>
      </c>
    </row>
    <row r="1803" spans="1:14" x14ac:dyDescent="0.45">
      <c r="A1803" t="s">
        <v>1887</v>
      </c>
      <c r="B1803" s="6">
        <v>45042</v>
      </c>
      <c r="C1803">
        <v>3.92</v>
      </c>
      <c r="D1803" s="6">
        <v>46945</v>
      </c>
      <c r="F1803">
        <v>110.91972486</v>
      </c>
      <c r="G1803">
        <v>108.27425182</v>
      </c>
      <c r="H1803">
        <v>105.70645802999999</v>
      </c>
      <c r="I1803">
        <v>103.21359618</v>
      </c>
      <c r="J1803">
        <v>100.79303428</v>
      </c>
      <c r="K1803">
        <v>98.442250029999997</v>
      </c>
      <c r="L1803">
        <v>96.158825469999996</v>
      </c>
      <c r="M1803">
        <v>93.940441879999995</v>
      </c>
      <c r="N1803">
        <v>91.784875080000006</v>
      </c>
    </row>
    <row r="1804" spans="1:14" x14ac:dyDescent="0.45">
      <c r="A1804" t="s">
        <v>1888</v>
      </c>
      <c r="B1804" s="6">
        <v>45042</v>
      </c>
      <c r="C1804">
        <v>3.94</v>
      </c>
      <c r="D1804" s="6">
        <v>46973</v>
      </c>
      <c r="F1804">
        <v>111.287227</v>
      </c>
      <c r="G1804">
        <v>108.55902256</v>
      </c>
      <c r="H1804">
        <v>105.91258542</v>
      </c>
      <c r="I1804">
        <v>103.34495296999999</v>
      </c>
      <c r="J1804">
        <v>100.85329079</v>
      </c>
      <c r="K1804">
        <v>98.434886180000007</v>
      </c>
      <c r="L1804">
        <v>96.087141939999995</v>
      </c>
      <c r="M1804">
        <v>93.807570600000005</v>
      </c>
      <c r="N1804">
        <v>91.593788970000006</v>
      </c>
    </row>
    <row r="1805" spans="1:14" x14ac:dyDescent="0.45">
      <c r="A1805" t="s">
        <v>1889</v>
      </c>
      <c r="B1805" s="6">
        <v>45042</v>
      </c>
      <c r="C1805">
        <v>3.94</v>
      </c>
      <c r="D1805" s="6">
        <v>46973</v>
      </c>
      <c r="F1805">
        <v>111.287227</v>
      </c>
      <c r="G1805">
        <v>108.55902256</v>
      </c>
      <c r="H1805">
        <v>105.91258542</v>
      </c>
      <c r="I1805">
        <v>103.34495296999999</v>
      </c>
      <c r="J1805">
        <v>100.85329079</v>
      </c>
      <c r="K1805">
        <v>98.434886180000007</v>
      </c>
      <c r="L1805">
        <v>96.087141939999995</v>
      </c>
      <c r="M1805">
        <v>93.807570600000005</v>
      </c>
      <c r="N1805">
        <v>91.593788970000006</v>
      </c>
    </row>
    <row r="1806" spans="1:14" x14ac:dyDescent="0.45">
      <c r="A1806" t="s">
        <v>1890</v>
      </c>
      <c r="B1806" s="6">
        <v>45042</v>
      </c>
      <c r="C1806">
        <v>3.96</v>
      </c>
      <c r="D1806" s="6">
        <v>47008</v>
      </c>
      <c r="F1806">
        <v>111.73838206000001</v>
      </c>
      <c r="G1806">
        <v>108.90546429</v>
      </c>
      <c r="H1806">
        <v>106.15976009000001</v>
      </c>
      <c r="I1806">
        <v>103.49801281000001</v>
      </c>
      <c r="J1806">
        <v>100.91711214999999</v>
      </c>
      <c r="K1806">
        <v>98.414086269999999</v>
      </c>
      <c r="L1806">
        <v>95.986094510000001</v>
      </c>
      <c r="M1806">
        <v>93.630420459999996</v>
      </c>
      <c r="N1806">
        <v>91.344465580000005</v>
      </c>
    </row>
    <row r="1807" spans="1:14" x14ac:dyDescent="0.45">
      <c r="A1807" t="s">
        <v>1891</v>
      </c>
      <c r="B1807" s="6">
        <v>45042</v>
      </c>
      <c r="C1807">
        <v>3.96</v>
      </c>
      <c r="D1807" s="6">
        <v>47008</v>
      </c>
      <c r="F1807">
        <v>111.73838206000001</v>
      </c>
      <c r="G1807">
        <v>108.90546429</v>
      </c>
      <c r="H1807">
        <v>106.15976009000001</v>
      </c>
      <c r="I1807">
        <v>103.49801281000001</v>
      </c>
      <c r="J1807">
        <v>100.91711214999999</v>
      </c>
      <c r="K1807">
        <v>98.414086269999999</v>
      </c>
      <c r="L1807">
        <v>95.986094510000001</v>
      </c>
      <c r="M1807">
        <v>93.630420459999996</v>
      </c>
      <c r="N1807">
        <v>91.344465580000005</v>
      </c>
    </row>
    <row r="1808" spans="1:14" x14ac:dyDescent="0.45">
      <c r="A1808" t="s">
        <v>1892</v>
      </c>
      <c r="B1808" s="6">
        <v>45042</v>
      </c>
      <c r="C1808">
        <v>3.98</v>
      </c>
      <c r="D1808" s="6">
        <v>47036</v>
      </c>
      <c r="F1808">
        <v>112.11344489</v>
      </c>
      <c r="G1808">
        <v>109.19553747</v>
      </c>
      <c r="H1808">
        <v>106.36953389</v>
      </c>
      <c r="I1808">
        <v>103.63196560999999</v>
      </c>
      <c r="J1808">
        <v>100.97951965999999</v>
      </c>
      <c r="K1808">
        <v>98.409030450000003</v>
      </c>
      <c r="L1808">
        <v>95.917472009999997</v>
      </c>
      <c r="M1808">
        <v>93.501950769999993</v>
      </c>
      <c r="N1808">
        <v>91.159698750000004</v>
      </c>
    </row>
    <row r="1809" spans="1:14" x14ac:dyDescent="0.45">
      <c r="A1809" t="s">
        <v>1893</v>
      </c>
      <c r="B1809" s="6">
        <v>45042</v>
      </c>
      <c r="C1809">
        <v>3.98</v>
      </c>
      <c r="D1809" s="6">
        <v>47036</v>
      </c>
      <c r="F1809">
        <v>112.11344489</v>
      </c>
      <c r="G1809">
        <v>109.19553747</v>
      </c>
      <c r="H1809">
        <v>106.36953389</v>
      </c>
      <c r="I1809">
        <v>103.63196560999999</v>
      </c>
      <c r="J1809">
        <v>100.97951965999999</v>
      </c>
      <c r="K1809">
        <v>98.409030450000003</v>
      </c>
      <c r="L1809">
        <v>95.917472009999997</v>
      </c>
      <c r="M1809">
        <v>93.501950769999993</v>
      </c>
      <c r="N1809">
        <v>91.159698750000004</v>
      </c>
    </row>
    <row r="1810" spans="1:14" x14ac:dyDescent="0.45">
      <c r="A1810" t="s">
        <v>1894</v>
      </c>
      <c r="B1810" s="6">
        <v>45042</v>
      </c>
      <c r="C1810">
        <v>3.62</v>
      </c>
      <c r="D1810" s="6">
        <v>46869</v>
      </c>
      <c r="F1810">
        <v>109.51714667</v>
      </c>
      <c r="G1810">
        <v>107.09957242999999</v>
      </c>
      <c r="H1810">
        <v>104.74792468</v>
      </c>
      <c r="I1810">
        <v>102.46002774999999</v>
      </c>
      <c r="J1810">
        <v>100.23379140999999</v>
      </c>
      <c r="K1810">
        <v>98.067206929999998</v>
      </c>
      <c r="L1810">
        <v>95.958343360000001</v>
      </c>
      <c r="M1810">
        <v>93.905343999999999</v>
      </c>
      <c r="N1810">
        <v>91.906423050000001</v>
      </c>
    </row>
    <row r="1811" spans="1:14" x14ac:dyDescent="0.45">
      <c r="A1811" t="s">
        <v>1895</v>
      </c>
      <c r="B1811" s="6">
        <v>45042</v>
      </c>
      <c r="C1811">
        <v>3.88</v>
      </c>
      <c r="D1811" s="6">
        <v>46869</v>
      </c>
      <c r="F1811">
        <v>109.95932835000001</v>
      </c>
      <c r="G1811">
        <v>107.53995897</v>
      </c>
      <c r="H1811">
        <v>105.18646776</v>
      </c>
      <c r="I1811">
        <v>102.89668302</v>
      </c>
      <c r="J1811">
        <v>100.66851825000001</v>
      </c>
      <c r="K1811">
        <v>98.499968190000004</v>
      </c>
      <c r="L1811">
        <v>96.389105150000006</v>
      </c>
      <c r="M1811">
        <v>94.334075499999997</v>
      </c>
      <c r="N1811">
        <v>92.333096299999994</v>
      </c>
    </row>
    <row r="1812" spans="1:14" x14ac:dyDescent="0.45">
      <c r="A1812" t="s">
        <v>1896</v>
      </c>
      <c r="B1812" s="6">
        <v>45042</v>
      </c>
      <c r="C1812">
        <v>4.0599999999999996</v>
      </c>
      <c r="D1812" s="6">
        <v>46139</v>
      </c>
      <c r="F1812">
        <v>101.40343171000001</v>
      </c>
      <c r="G1812">
        <v>101.0765902</v>
      </c>
      <c r="H1812">
        <v>100.75185758000001</v>
      </c>
      <c r="I1812">
        <v>100.4292135</v>
      </c>
      <c r="J1812">
        <v>100.10863782</v>
      </c>
      <c r="K1812">
        <v>99.790110709999993</v>
      </c>
      <c r="L1812">
        <v>99.473612549999999</v>
      </c>
      <c r="M1812">
        <v>99.159123989999998</v>
      </c>
      <c r="N1812">
        <v>98.846625930000002</v>
      </c>
    </row>
    <row r="1813" spans="1:14" x14ac:dyDescent="0.45">
      <c r="A1813" t="s">
        <v>1897</v>
      </c>
      <c r="B1813" s="6">
        <v>45042</v>
      </c>
      <c r="C1813">
        <v>3.94</v>
      </c>
      <c r="D1813" s="6">
        <v>46503</v>
      </c>
      <c r="F1813">
        <v>105.72673662</v>
      </c>
      <c r="G1813">
        <v>104.37083165</v>
      </c>
      <c r="H1813">
        <v>103.04012877</v>
      </c>
      <c r="I1813">
        <v>101.73395949</v>
      </c>
      <c r="J1813">
        <v>100.45167897</v>
      </c>
      <c r="K1813">
        <v>99.192664949999994</v>
      </c>
      <c r="L1813">
        <v>97.956316749999999</v>
      </c>
      <c r="M1813">
        <v>96.742054350000004</v>
      </c>
      <c r="N1813">
        <v>95.549317459999997</v>
      </c>
    </row>
    <row r="1814" spans="1:14" x14ac:dyDescent="0.45">
      <c r="A1814" t="s">
        <v>1898</v>
      </c>
      <c r="B1814" s="6">
        <v>45042</v>
      </c>
      <c r="C1814">
        <v>3.9</v>
      </c>
      <c r="D1814" s="6">
        <v>46869</v>
      </c>
      <c r="F1814">
        <v>110.00656936999999</v>
      </c>
      <c r="G1814">
        <v>107.58663430999999</v>
      </c>
      <c r="H1814">
        <v>105.23258952</v>
      </c>
      <c r="I1814">
        <v>102.94226294000001</v>
      </c>
      <c r="J1814">
        <v>100.71356771000001</v>
      </c>
      <c r="K1814">
        <v>98.544498239999996</v>
      </c>
      <c r="L1814">
        <v>96.433126520000002</v>
      </c>
      <c r="M1814">
        <v>94.377598610000007</v>
      </c>
      <c r="N1814">
        <v>92.376131259999994</v>
      </c>
    </row>
    <row r="1815" spans="1:14" x14ac:dyDescent="0.45">
      <c r="A1815" t="s">
        <v>1899</v>
      </c>
      <c r="B1815" s="6">
        <v>45042</v>
      </c>
      <c r="C1815">
        <v>3.95</v>
      </c>
      <c r="D1815" s="6">
        <v>46869</v>
      </c>
      <c r="F1815">
        <v>110.12467193000001</v>
      </c>
      <c r="G1815">
        <v>107.70332267000001</v>
      </c>
      <c r="H1815">
        <v>105.34789393</v>
      </c>
      <c r="I1815">
        <v>103.05621274000001</v>
      </c>
      <c r="J1815">
        <v>100.82619136</v>
      </c>
      <c r="K1815">
        <v>98.655823369999993</v>
      </c>
      <c r="L1815">
        <v>96.543179949999995</v>
      </c>
      <c r="M1815">
        <v>94.486406369999997</v>
      </c>
      <c r="N1815">
        <v>92.483718659999994</v>
      </c>
    </row>
    <row r="1816" spans="1:14" x14ac:dyDescent="0.45">
      <c r="A1816" t="s">
        <v>1900</v>
      </c>
      <c r="B1816" s="6">
        <v>45042</v>
      </c>
      <c r="C1816">
        <v>4.13</v>
      </c>
      <c r="D1816" s="6">
        <v>46139</v>
      </c>
      <c r="F1816">
        <v>101.42619593000001</v>
      </c>
      <c r="G1816">
        <v>101.09930814000001</v>
      </c>
      <c r="H1816">
        <v>100.77452948</v>
      </c>
      <c r="I1816">
        <v>100.45183957</v>
      </c>
      <c r="J1816">
        <v>100.13121829000001</v>
      </c>
      <c r="K1816">
        <v>99.812645779999997</v>
      </c>
      <c r="L1816">
        <v>99.496102449999995</v>
      </c>
      <c r="M1816">
        <v>99.181568929999997</v>
      </c>
      <c r="N1816">
        <v>98.869026120000001</v>
      </c>
    </row>
    <row r="1817" spans="1:14" x14ac:dyDescent="0.45">
      <c r="A1817" t="s">
        <v>1901</v>
      </c>
      <c r="B1817" s="6">
        <v>45042</v>
      </c>
      <c r="C1817">
        <v>4.13</v>
      </c>
      <c r="D1817" s="6">
        <v>46139</v>
      </c>
      <c r="F1817">
        <v>101.42619593000001</v>
      </c>
      <c r="G1817">
        <v>101.09930814000001</v>
      </c>
      <c r="H1817">
        <v>100.77452948</v>
      </c>
      <c r="I1817">
        <v>100.45183957</v>
      </c>
      <c r="J1817">
        <v>100.13121829000001</v>
      </c>
      <c r="K1817">
        <v>99.812645779999997</v>
      </c>
      <c r="L1817">
        <v>99.496102449999995</v>
      </c>
      <c r="M1817">
        <v>99.181568929999997</v>
      </c>
      <c r="N1817">
        <v>98.869026120000001</v>
      </c>
    </row>
    <row r="1818" spans="1:14" x14ac:dyDescent="0.45">
      <c r="A1818" t="s">
        <v>1902</v>
      </c>
      <c r="B1818" s="6">
        <v>45092</v>
      </c>
      <c r="C1818">
        <v>3.87</v>
      </c>
      <c r="D1818" s="6">
        <v>46919</v>
      </c>
      <c r="F1818">
        <v>110.49807344</v>
      </c>
      <c r="G1818">
        <v>107.93159686</v>
      </c>
      <c r="H1818">
        <v>105.43870565</v>
      </c>
      <c r="I1818">
        <v>103.01686488</v>
      </c>
      <c r="J1818">
        <v>100.66364285</v>
      </c>
      <c r="K1818">
        <v>98.376706200000001</v>
      </c>
      <c r="L1818">
        <v>96.153815260000002</v>
      </c>
      <c r="M1818">
        <v>93.992819690000005</v>
      </c>
      <c r="N1818">
        <v>91.891654320000001</v>
      </c>
    </row>
    <row r="1819" spans="1:14" x14ac:dyDescent="0.45">
      <c r="A1819" t="s">
        <v>1903</v>
      </c>
      <c r="B1819" s="6">
        <v>45092</v>
      </c>
      <c r="C1819">
        <v>3.87</v>
      </c>
      <c r="D1819" s="6">
        <v>46919</v>
      </c>
      <c r="F1819">
        <v>110.49807344</v>
      </c>
      <c r="G1819">
        <v>107.93159686</v>
      </c>
      <c r="H1819">
        <v>105.43870565</v>
      </c>
      <c r="I1819">
        <v>103.01686488</v>
      </c>
      <c r="J1819">
        <v>100.66364285</v>
      </c>
      <c r="K1819">
        <v>98.376706200000001</v>
      </c>
      <c r="L1819">
        <v>96.153815260000002</v>
      </c>
      <c r="M1819">
        <v>93.992819690000005</v>
      </c>
      <c r="N1819">
        <v>91.891654320000001</v>
      </c>
    </row>
    <row r="1820" spans="1:14" x14ac:dyDescent="0.45">
      <c r="A1820" t="s">
        <v>1904</v>
      </c>
      <c r="B1820" s="6">
        <v>45042</v>
      </c>
      <c r="C1820">
        <v>4.51</v>
      </c>
      <c r="D1820" s="6">
        <v>46139</v>
      </c>
      <c r="F1820">
        <v>100.97012155</v>
      </c>
      <c r="G1820">
        <v>100.76495518</v>
      </c>
      <c r="H1820">
        <v>100.56078089</v>
      </c>
      <c r="I1820">
        <v>100.35759075999999</v>
      </c>
      <c r="J1820">
        <v>100.15537691999999</v>
      </c>
      <c r="K1820">
        <v>99.954131619999998</v>
      </c>
      <c r="L1820">
        <v>99.753847179999994</v>
      </c>
      <c r="M1820">
        <v>99.554516019999994</v>
      </c>
      <c r="N1820">
        <v>99.356130629999996</v>
      </c>
    </row>
    <row r="1821" spans="1:14" x14ac:dyDescent="0.45">
      <c r="A1821" t="s">
        <v>1905</v>
      </c>
      <c r="B1821" s="6">
        <v>45043</v>
      </c>
      <c r="C1821">
        <v>4.07</v>
      </c>
      <c r="D1821" s="6">
        <v>46504</v>
      </c>
      <c r="F1821">
        <v>105.91348309</v>
      </c>
      <c r="G1821">
        <v>104.55389694</v>
      </c>
      <c r="H1821">
        <v>103.21928301</v>
      </c>
      <c r="I1821">
        <v>101.90899179</v>
      </c>
      <c r="J1821">
        <v>100.6223962</v>
      </c>
      <c r="K1821">
        <v>99.358890619999997</v>
      </c>
      <c r="L1821">
        <v>98.117889950000006</v>
      </c>
      <c r="M1821">
        <v>96.898828789999996</v>
      </c>
      <c r="N1821">
        <v>95.701160509999994</v>
      </c>
    </row>
    <row r="1822" spans="1:14" x14ac:dyDescent="0.45">
      <c r="A1822" t="s">
        <v>1906</v>
      </c>
      <c r="B1822" s="6">
        <v>45043</v>
      </c>
      <c r="C1822">
        <v>4.1399999999999997</v>
      </c>
      <c r="D1822" s="6">
        <v>46322</v>
      </c>
      <c r="F1822">
        <v>103.65137541</v>
      </c>
      <c r="G1822">
        <v>102.80614317</v>
      </c>
      <c r="H1822">
        <v>101.97471856</v>
      </c>
      <c r="I1822">
        <v>101.15676492</v>
      </c>
      <c r="J1822">
        <v>100.35195645</v>
      </c>
      <c r="K1822">
        <v>99.55997782</v>
      </c>
      <c r="L1822">
        <v>98.780523689999995</v>
      </c>
      <c r="M1822">
        <v>98.013298349999999</v>
      </c>
      <c r="N1822">
        <v>97.258015349999994</v>
      </c>
    </row>
    <row r="1823" spans="1:14" x14ac:dyDescent="0.45">
      <c r="A1823" t="s">
        <v>1907</v>
      </c>
      <c r="B1823" s="6">
        <v>45044</v>
      </c>
      <c r="C1823">
        <v>4.17</v>
      </c>
      <c r="D1823" s="6">
        <v>46140</v>
      </c>
      <c r="F1823">
        <v>101.4516227</v>
      </c>
      <c r="G1823">
        <v>101.12189327</v>
      </c>
      <c r="H1823">
        <v>100.79430736</v>
      </c>
      <c r="I1823">
        <v>100.46884412999999</v>
      </c>
      <c r="J1823">
        <v>100.145483</v>
      </c>
      <c r="K1823">
        <v>99.824203639999993</v>
      </c>
      <c r="L1823">
        <v>99.504986020000004</v>
      </c>
      <c r="M1823">
        <v>99.187810319999997</v>
      </c>
      <c r="N1823">
        <v>98.872657009999998</v>
      </c>
    </row>
    <row r="1824" spans="1:14" x14ac:dyDescent="0.45">
      <c r="A1824" t="s">
        <v>1908</v>
      </c>
      <c r="B1824" s="6">
        <v>45044</v>
      </c>
      <c r="C1824">
        <v>3.99</v>
      </c>
      <c r="D1824" s="6">
        <v>46871</v>
      </c>
      <c r="F1824">
        <v>110.24296869</v>
      </c>
      <c r="G1824">
        <v>107.81445423</v>
      </c>
      <c r="H1824">
        <v>105.45217818</v>
      </c>
      <c r="I1824">
        <v>103.15396238</v>
      </c>
      <c r="J1824">
        <v>100.91771341</v>
      </c>
      <c r="K1824">
        <v>98.741418830000001</v>
      </c>
      <c r="L1824">
        <v>96.623143440000007</v>
      </c>
      <c r="M1824">
        <v>94.561025920000006</v>
      </c>
      <c r="N1824">
        <v>92.553275479999996</v>
      </c>
    </row>
    <row r="1825" spans="1:14" x14ac:dyDescent="0.45">
      <c r="A1825" t="s">
        <v>1909</v>
      </c>
      <c r="B1825" s="6">
        <v>45044</v>
      </c>
      <c r="C1825">
        <v>4.2300000000000004</v>
      </c>
      <c r="D1825" s="6">
        <v>46140</v>
      </c>
      <c r="F1825">
        <v>101.47130172999999</v>
      </c>
      <c r="G1825">
        <v>101.14153197</v>
      </c>
      <c r="H1825">
        <v>100.81390592</v>
      </c>
      <c r="I1825">
        <v>100.48840274</v>
      </c>
      <c r="J1825">
        <v>100.16500186</v>
      </c>
      <c r="K1825">
        <v>99.843682950000002</v>
      </c>
      <c r="L1825">
        <v>99.524425949999994</v>
      </c>
      <c r="M1825">
        <v>99.207211079999993</v>
      </c>
      <c r="N1825">
        <v>98.892018770000007</v>
      </c>
    </row>
    <row r="1826" spans="1:14" x14ac:dyDescent="0.45">
      <c r="A1826" t="s">
        <v>1910</v>
      </c>
      <c r="B1826" s="6">
        <v>45044</v>
      </c>
      <c r="C1826">
        <v>4.3099999999999996</v>
      </c>
      <c r="D1826" s="6">
        <v>46871</v>
      </c>
      <c r="F1826">
        <v>105.67105989</v>
      </c>
      <c r="G1826">
        <v>104.42219387999999</v>
      </c>
      <c r="H1826">
        <v>103.19998867</v>
      </c>
      <c r="I1826">
        <v>102.00364363</v>
      </c>
      <c r="J1826">
        <v>100.83238934000001</v>
      </c>
      <c r="K1826">
        <v>99.685486130000001</v>
      </c>
      <c r="L1826">
        <v>98.562222640000002</v>
      </c>
      <c r="M1826">
        <v>97.461914460000003</v>
      </c>
      <c r="N1826">
        <v>96.383902849999998</v>
      </c>
    </row>
    <row r="1827" spans="1:14" x14ac:dyDescent="0.45">
      <c r="A1827" t="s">
        <v>1911</v>
      </c>
      <c r="B1827" s="6">
        <v>45047</v>
      </c>
      <c r="C1827">
        <v>4.09</v>
      </c>
      <c r="D1827" s="6">
        <v>46503</v>
      </c>
      <c r="F1827">
        <v>105.92755766000001</v>
      </c>
      <c r="G1827">
        <v>104.57023667</v>
      </c>
      <c r="H1827">
        <v>103.23814218</v>
      </c>
      <c r="I1827">
        <v>101.93060503</v>
      </c>
      <c r="J1827">
        <v>100.6469797</v>
      </c>
      <c r="K1827">
        <v>99.386643309999997</v>
      </c>
      <c r="L1827">
        <v>98.148994560000006</v>
      </c>
      <c r="M1827">
        <v>96.933452840000001</v>
      </c>
      <c r="N1827">
        <v>95.739457299999998</v>
      </c>
    </row>
    <row r="1828" spans="1:14" x14ac:dyDescent="0.45">
      <c r="A1828" t="s">
        <v>1912</v>
      </c>
      <c r="B1828" s="6">
        <v>45047</v>
      </c>
      <c r="C1828">
        <v>3.98</v>
      </c>
      <c r="D1828" s="6">
        <v>46874</v>
      </c>
      <c r="F1828">
        <v>110.25449992</v>
      </c>
      <c r="G1828">
        <v>107.81732384</v>
      </c>
      <c r="H1828">
        <v>105.44682286</v>
      </c>
      <c r="I1828">
        <v>103.14080728</v>
      </c>
      <c r="J1828">
        <v>100.89717207</v>
      </c>
      <c r="K1828">
        <v>98.713893060000004</v>
      </c>
      <c r="L1828">
        <v>96.58902338</v>
      </c>
      <c r="M1828">
        <v>94.520690009999996</v>
      </c>
      <c r="N1828">
        <v>92.507090539999993</v>
      </c>
    </row>
    <row r="1829" spans="1:14" x14ac:dyDescent="0.45">
      <c r="A1829" t="s">
        <v>1913</v>
      </c>
      <c r="B1829" s="6">
        <v>45048</v>
      </c>
      <c r="C1829">
        <v>3.86</v>
      </c>
      <c r="D1829" s="6">
        <v>46875</v>
      </c>
      <c r="F1829">
        <v>109.98048599000001</v>
      </c>
      <c r="G1829">
        <v>107.54383992</v>
      </c>
      <c r="H1829">
        <v>105.17394358</v>
      </c>
      <c r="I1829">
        <v>102.86860233</v>
      </c>
      <c r="J1829">
        <v>100.62570644</v>
      </c>
      <c r="K1829">
        <v>98.443227370000002</v>
      </c>
      <c r="L1829">
        <v>96.319214079999995</v>
      </c>
      <c r="M1829">
        <v>94.251789650000006</v>
      </c>
      <c r="N1829">
        <v>92.239148009999994</v>
      </c>
    </row>
    <row r="1830" spans="1:14" x14ac:dyDescent="0.45">
      <c r="A1830" t="s">
        <v>1914</v>
      </c>
      <c r="B1830" s="6">
        <v>45048</v>
      </c>
      <c r="C1830">
        <v>3.96</v>
      </c>
      <c r="D1830" s="6">
        <v>46510</v>
      </c>
      <c r="F1830">
        <v>105.83840728</v>
      </c>
      <c r="G1830">
        <v>104.46405731</v>
      </c>
      <c r="H1830">
        <v>103.11418816</v>
      </c>
      <c r="I1830">
        <v>101.78819985</v>
      </c>
      <c r="J1830">
        <v>100.48551159</v>
      </c>
      <c r="K1830">
        <v>99.205560980000001</v>
      </c>
      <c r="L1830">
        <v>97.947803320000006</v>
      </c>
      <c r="M1830">
        <v>96.711710890000006</v>
      </c>
      <c r="N1830">
        <v>95.496772300000003</v>
      </c>
    </row>
    <row r="1831" spans="1:14" x14ac:dyDescent="0.45">
      <c r="A1831" t="s">
        <v>1915</v>
      </c>
      <c r="B1831" s="6">
        <v>45048</v>
      </c>
      <c r="C1831">
        <v>4.08</v>
      </c>
      <c r="D1831" s="6">
        <v>46146</v>
      </c>
      <c r="F1831">
        <v>101.49535937</v>
      </c>
      <c r="G1831">
        <v>101.14883098</v>
      </c>
      <c r="H1831">
        <v>100.80467274999999</v>
      </c>
      <c r="I1831">
        <v>100.46286039</v>
      </c>
      <c r="J1831">
        <v>100.12336992</v>
      </c>
      <c r="K1831">
        <v>99.786177670000001</v>
      </c>
      <c r="L1831">
        <v>99.451260340000005</v>
      </c>
      <c r="M1831">
        <v>99.118594889999997</v>
      </c>
      <c r="N1831">
        <v>98.788158620000004</v>
      </c>
    </row>
    <row r="1832" spans="1:14" x14ac:dyDescent="0.45">
      <c r="A1832" t="s">
        <v>1916</v>
      </c>
      <c r="B1832" s="6">
        <v>45048</v>
      </c>
      <c r="C1832">
        <v>3.95</v>
      </c>
      <c r="D1832" s="6">
        <v>46510</v>
      </c>
      <c r="F1832">
        <v>105.82482383</v>
      </c>
      <c r="G1832">
        <v>104.45057093</v>
      </c>
      <c r="H1832">
        <v>103.10079716</v>
      </c>
      <c r="I1832">
        <v>101.77490263</v>
      </c>
      <c r="J1832">
        <v>100.47230657</v>
      </c>
      <c r="K1832">
        <v>99.192446630000006</v>
      </c>
      <c r="L1832">
        <v>97.934778140000006</v>
      </c>
      <c r="M1832">
        <v>96.698773430000003</v>
      </c>
      <c r="N1832">
        <v>95.48392115</v>
      </c>
    </row>
    <row r="1833" spans="1:14" x14ac:dyDescent="0.45">
      <c r="A1833" t="s">
        <v>1917</v>
      </c>
      <c r="B1833" s="6">
        <v>45048</v>
      </c>
      <c r="C1833">
        <v>3.6</v>
      </c>
      <c r="D1833" s="6">
        <v>46875</v>
      </c>
      <c r="F1833">
        <v>109.53517196</v>
      </c>
      <c r="G1833">
        <v>107.10035664999999</v>
      </c>
      <c r="H1833">
        <v>104.73233990999999</v>
      </c>
      <c r="I1833">
        <v>102.42892308</v>
      </c>
      <c r="J1833">
        <v>100.18799267</v>
      </c>
      <c r="K1833">
        <v>98.007516589999994</v>
      </c>
      <c r="L1833">
        <v>95.885540520000006</v>
      </c>
      <c r="M1833">
        <v>93.820184429999998</v>
      </c>
      <c r="N1833">
        <v>91.809639329999996</v>
      </c>
    </row>
    <row r="1834" spans="1:14" x14ac:dyDescent="0.45">
      <c r="A1834" t="s">
        <v>1918</v>
      </c>
      <c r="B1834" s="6">
        <v>45048</v>
      </c>
      <c r="C1834">
        <v>3.96</v>
      </c>
      <c r="D1834" s="6">
        <v>46510</v>
      </c>
      <c r="F1834">
        <v>105.83840728</v>
      </c>
      <c r="G1834">
        <v>104.46405731</v>
      </c>
      <c r="H1834">
        <v>103.11418816</v>
      </c>
      <c r="I1834">
        <v>101.78819985</v>
      </c>
      <c r="J1834">
        <v>100.48551159</v>
      </c>
      <c r="K1834">
        <v>99.205560980000001</v>
      </c>
      <c r="L1834">
        <v>97.947803320000006</v>
      </c>
      <c r="M1834">
        <v>96.711710890000006</v>
      </c>
      <c r="N1834">
        <v>95.496772300000003</v>
      </c>
    </row>
    <row r="1835" spans="1:14" x14ac:dyDescent="0.45">
      <c r="A1835" t="s">
        <v>1919</v>
      </c>
      <c r="B1835" s="6">
        <v>45048</v>
      </c>
      <c r="C1835">
        <v>3.7</v>
      </c>
      <c r="D1835" s="6">
        <v>46510</v>
      </c>
      <c r="F1835">
        <v>105.58254521000001</v>
      </c>
      <c r="G1835">
        <v>104.20848051999999</v>
      </c>
      <c r="H1835">
        <v>102.85891503000001</v>
      </c>
      <c r="I1835">
        <v>101.53324794</v>
      </c>
      <c r="J1835">
        <v>100.23089761999999</v>
      </c>
      <c r="K1835">
        <v>98.951300959999998</v>
      </c>
      <c r="L1835">
        <v>97.693912519999998</v>
      </c>
      <c r="M1835">
        <v>96.458203949999998</v>
      </c>
      <c r="N1835">
        <v>95.243663220000002</v>
      </c>
    </row>
    <row r="1836" spans="1:14" x14ac:dyDescent="0.45">
      <c r="A1836" t="s">
        <v>1920</v>
      </c>
      <c r="B1836" s="6">
        <v>45049</v>
      </c>
      <c r="C1836">
        <v>3.94</v>
      </c>
      <c r="D1836" s="6">
        <v>46510</v>
      </c>
      <c r="F1836">
        <v>105.81124038999999</v>
      </c>
      <c r="G1836">
        <v>104.43708454</v>
      </c>
      <c r="H1836">
        <v>103.08740616999999</v>
      </c>
      <c r="I1836">
        <v>101.76160541</v>
      </c>
      <c r="J1836">
        <v>100.45910154000001</v>
      </c>
      <c r="K1836">
        <v>99.179332270000003</v>
      </c>
      <c r="L1836">
        <v>97.921752960000006</v>
      </c>
      <c r="M1836">
        <v>96.685835969999999</v>
      </c>
      <c r="N1836">
        <v>95.471069999999997</v>
      </c>
    </row>
    <row r="1837" spans="1:14" x14ac:dyDescent="0.45">
      <c r="A1837" t="s">
        <v>1921</v>
      </c>
      <c r="B1837" s="6">
        <v>45049</v>
      </c>
      <c r="C1837">
        <v>3.82</v>
      </c>
      <c r="D1837" s="6">
        <v>46876</v>
      </c>
      <c r="F1837">
        <v>109.89633238</v>
      </c>
      <c r="G1837">
        <v>107.45793181000001</v>
      </c>
      <c r="H1837">
        <v>105.08640478</v>
      </c>
      <c r="I1837">
        <v>102.77955018</v>
      </c>
      <c r="J1837">
        <v>100.53525221</v>
      </c>
      <c r="K1837">
        <v>98.351476529999999</v>
      </c>
      <c r="L1837">
        <v>96.226266640000006</v>
      </c>
      <c r="M1837">
        <v>94.157740459999999</v>
      </c>
      <c r="N1837">
        <v>92.144086999999999</v>
      </c>
    </row>
    <row r="1838" spans="1:14" x14ac:dyDescent="0.45">
      <c r="A1838" t="s">
        <v>1922</v>
      </c>
      <c r="B1838" s="6">
        <v>45049</v>
      </c>
      <c r="C1838">
        <v>3.94</v>
      </c>
      <c r="D1838" s="6">
        <v>46510</v>
      </c>
      <c r="F1838">
        <v>105.81124038999999</v>
      </c>
      <c r="G1838">
        <v>104.43708454</v>
      </c>
      <c r="H1838">
        <v>103.08740616999999</v>
      </c>
      <c r="I1838">
        <v>101.76160541</v>
      </c>
      <c r="J1838">
        <v>100.45910154000001</v>
      </c>
      <c r="K1838">
        <v>99.179332270000003</v>
      </c>
      <c r="L1838">
        <v>97.921752960000006</v>
      </c>
      <c r="M1838">
        <v>96.685835969999999</v>
      </c>
      <c r="N1838">
        <v>95.471069999999997</v>
      </c>
    </row>
    <row r="1839" spans="1:14" x14ac:dyDescent="0.45">
      <c r="A1839" t="s">
        <v>1923</v>
      </c>
      <c r="B1839" s="6">
        <v>45049</v>
      </c>
      <c r="C1839">
        <v>3.84</v>
      </c>
      <c r="D1839" s="6">
        <v>46876</v>
      </c>
      <c r="F1839">
        <v>109.94396543000001</v>
      </c>
      <c r="G1839">
        <v>107.50498999</v>
      </c>
      <c r="H1839">
        <v>105.13290043000001</v>
      </c>
      <c r="I1839">
        <v>102.82549529000001</v>
      </c>
      <c r="J1839">
        <v>100.58065841</v>
      </c>
      <c r="K1839">
        <v>98.396355099999994</v>
      </c>
      <c r="L1839">
        <v>96.270628540000004</v>
      </c>
      <c r="M1839">
        <v>94.201596330000001</v>
      </c>
      <c r="N1839">
        <v>92.187447160000005</v>
      </c>
    </row>
    <row r="1840" spans="1:14" x14ac:dyDescent="0.45">
      <c r="A1840" t="s">
        <v>1924</v>
      </c>
      <c r="B1840" s="6">
        <v>45049</v>
      </c>
      <c r="C1840">
        <v>3.84</v>
      </c>
      <c r="D1840" s="6">
        <v>46876</v>
      </c>
      <c r="F1840">
        <v>109.94396543000001</v>
      </c>
      <c r="G1840">
        <v>107.50498999</v>
      </c>
      <c r="H1840">
        <v>105.13290043000001</v>
      </c>
      <c r="I1840">
        <v>102.82549529000001</v>
      </c>
      <c r="J1840">
        <v>100.58065841</v>
      </c>
      <c r="K1840">
        <v>98.396355099999994</v>
      </c>
      <c r="L1840">
        <v>96.270628540000004</v>
      </c>
      <c r="M1840">
        <v>94.201596330000001</v>
      </c>
      <c r="N1840">
        <v>92.187447160000005</v>
      </c>
    </row>
    <row r="1841" spans="1:14" x14ac:dyDescent="0.45">
      <c r="A1841" t="s">
        <v>1925</v>
      </c>
      <c r="B1841" s="6">
        <v>45049</v>
      </c>
      <c r="C1841">
        <v>4.08</v>
      </c>
      <c r="D1841" s="6">
        <v>46146</v>
      </c>
      <c r="F1841">
        <v>101.49535937</v>
      </c>
      <c r="G1841">
        <v>101.14883098</v>
      </c>
      <c r="H1841">
        <v>100.80467274999999</v>
      </c>
      <c r="I1841">
        <v>100.46286039</v>
      </c>
      <c r="J1841">
        <v>100.12336992</v>
      </c>
      <c r="K1841">
        <v>99.786177670000001</v>
      </c>
      <c r="L1841">
        <v>99.451260340000005</v>
      </c>
      <c r="M1841">
        <v>99.118594889999997</v>
      </c>
      <c r="N1841">
        <v>98.788158620000004</v>
      </c>
    </row>
    <row r="1842" spans="1:14" x14ac:dyDescent="0.45">
      <c r="A1842" t="s">
        <v>1926</v>
      </c>
      <c r="B1842" s="6">
        <v>45049</v>
      </c>
      <c r="C1842">
        <v>3.84</v>
      </c>
      <c r="D1842" s="6">
        <v>46876</v>
      </c>
      <c r="F1842">
        <v>109.94396543000001</v>
      </c>
      <c r="G1842">
        <v>107.50498999</v>
      </c>
      <c r="H1842">
        <v>105.13290043000001</v>
      </c>
      <c r="I1842">
        <v>102.82549529000001</v>
      </c>
      <c r="J1842">
        <v>100.58065841</v>
      </c>
      <c r="K1842">
        <v>98.396355099999994</v>
      </c>
      <c r="L1842">
        <v>96.270628540000004</v>
      </c>
      <c r="M1842">
        <v>94.201596330000001</v>
      </c>
      <c r="N1842">
        <v>92.187447160000005</v>
      </c>
    </row>
    <row r="1843" spans="1:14" x14ac:dyDescent="0.45">
      <c r="A1843" t="s">
        <v>1927</v>
      </c>
      <c r="B1843" s="6">
        <v>45049</v>
      </c>
      <c r="C1843">
        <v>4.08</v>
      </c>
      <c r="D1843" s="6">
        <v>46143</v>
      </c>
      <c r="F1843">
        <v>101.45867065</v>
      </c>
      <c r="G1843">
        <v>101.12056511999999</v>
      </c>
      <c r="H1843">
        <v>100.78471107999999</v>
      </c>
      <c r="I1843">
        <v>100.45108609</v>
      </c>
      <c r="J1843">
        <v>100.11966805</v>
      </c>
      <c r="K1843">
        <v>99.790435099999996</v>
      </c>
      <c r="L1843">
        <v>99.463365719999999</v>
      </c>
      <c r="M1843">
        <v>99.138438620000002</v>
      </c>
      <c r="N1843">
        <v>98.815632840000006</v>
      </c>
    </row>
    <row r="1844" spans="1:14" x14ac:dyDescent="0.45">
      <c r="A1844" t="s">
        <v>1928</v>
      </c>
      <c r="B1844" s="6">
        <v>45049</v>
      </c>
      <c r="C1844">
        <v>3.84</v>
      </c>
      <c r="D1844" s="6">
        <v>46876</v>
      </c>
      <c r="F1844">
        <v>109.94396543000001</v>
      </c>
      <c r="G1844">
        <v>107.50498999</v>
      </c>
      <c r="H1844">
        <v>105.13290043000001</v>
      </c>
      <c r="I1844">
        <v>102.82549529000001</v>
      </c>
      <c r="J1844">
        <v>100.58065841</v>
      </c>
      <c r="K1844">
        <v>98.396355099999994</v>
      </c>
      <c r="L1844">
        <v>96.270628540000004</v>
      </c>
      <c r="M1844">
        <v>94.201596330000001</v>
      </c>
      <c r="N1844">
        <v>92.187447160000005</v>
      </c>
    </row>
    <row r="1845" spans="1:14" x14ac:dyDescent="0.45">
      <c r="A1845" t="s">
        <v>1929</v>
      </c>
      <c r="B1845" s="6">
        <v>45049</v>
      </c>
      <c r="C1845">
        <v>3.83</v>
      </c>
      <c r="D1845" s="6">
        <v>46146</v>
      </c>
      <c r="F1845">
        <v>101.43010031</v>
      </c>
      <c r="G1845">
        <v>101.0834764</v>
      </c>
      <c r="H1845">
        <v>100.73922639</v>
      </c>
      <c r="I1845">
        <v>100.3973259</v>
      </c>
      <c r="J1845">
        <v>100.05775086</v>
      </c>
      <c r="K1845">
        <v>99.720477529999997</v>
      </c>
      <c r="L1845">
        <v>99.385482510000003</v>
      </c>
      <c r="M1845">
        <v>99.052742699999996</v>
      </c>
      <c r="N1845">
        <v>98.722235330000004</v>
      </c>
    </row>
    <row r="1846" spans="1:14" x14ac:dyDescent="0.45">
      <c r="A1846" t="s">
        <v>1930</v>
      </c>
      <c r="B1846" s="6">
        <v>45050</v>
      </c>
      <c r="C1846">
        <v>3.79</v>
      </c>
      <c r="D1846" s="6">
        <v>46727</v>
      </c>
      <c r="F1846">
        <v>108.13195815</v>
      </c>
      <c r="G1846">
        <v>106.13325043</v>
      </c>
      <c r="H1846">
        <v>104.18185061</v>
      </c>
      <c r="I1846">
        <v>102.27634902</v>
      </c>
      <c r="J1846">
        <v>100.41538762</v>
      </c>
      <c r="K1846">
        <v>98.597657749999996</v>
      </c>
      <c r="L1846">
        <v>96.821897980000003</v>
      </c>
      <c r="M1846">
        <v>95.086892030000001</v>
      </c>
      <c r="N1846">
        <v>93.391466870000002</v>
      </c>
    </row>
    <row r="1847" spans="1:14" x14ac:dyDescent="0.45">
      <c r="A1847" t="s">
        <v>1931</v>
      </c>
      <c r="B1847" s="6">
        <v>45050</v>
      </c>
      <c r="C1847">
        <v>3.82</v>
      </c>
      <c r="D1847" s="6">
        <v>46574</v>
      </c>
      <c r="F1847">
        <v>106.38874375</v>
      </c>
      <c r="G1847">
        <v>104.8321329</v>
      </c>
      <c r="H1847">
        <v>103.30640587000001</v>
      </c>
      <c r="I1847">
        <v>101.81071817999999</v>
      </c>
      <c r="J1847">
        <v>100.34425573999999</v>
      </c>
      <c r="K1847">
        <v>98.90623343</v>
      </c>
      <c r="L1847">
        <v>97.49589383</v>
      </c>
      <c r="M1847">
        <v>96.112505949999999</v>
      </c>
      <c r="N1847">
        <v>94.755364150000005</v>
      </c>
    </row>
    <row r="1848" spans="1:14" x14ac:dyDescent="0.45">
      <c r="A1848" t="s">
        <v>1932</v>
      </c>
      <c r="B1848" s="6">
        <v>45050</v>
      </c>
      <c r="C1848">
        <v>3.7</v>
      </c>
      <c r="D1848" s="6">
        <v>46146</v>
      </c>
      <c r="F1848">
        <v>101.38528789999999</v>
      </c>
      <c r="G1848">
        <v>101.0387594</v>
      </c>
      <c r="H1848">
        <v>100.69460432</v>
      </c>
      <c r="I1848">
        <v>100.35279826999999</v>
      </c>
      <c r="J1848">
        <v>100.0133172</v>
      </c>
      <c r="K1848">
        <v>99.676137370000006</v>
      </c>
      <c r="L1848">
        <v>99.341235380000001</v>
      </c>
      <c r="M1848">
        <v>99.008588140000001</v>
      </c>
      <c r="N1848">
        <v>98.678172880000005</v>
      </c>
    </row>
    <row r="1849" spans="1:14" x14ac:dyDescent="0.45">
      <c r="A1849" t="s">
        <v>1933</v>
      </c>
      <c r="B1849" s="6">
        <v>45050</v>
      </c>
      <c r="C1849">
        <v>3.95</v>
      </c>
      <c r="D1849" s="6">
        <v>46146</v>
      </c>
      <c r="F1849">
        <v>101.45055273</v>
      </c>
      <c r="G1849">
        <v>101.10411967</v>
      </c>
      <c r="H1849">
        <v>100.7600563</v>
      </c>
      <c r="I1849">
        <v>100.41833831</v>
      </c>
      <c r="J1849">
        <v>100.07894174</v>
      </c>
      <c r="K1849">
        <v>99.741842930000004</v>
      </c>
      <c r="L1849">
        <v>99.407018550000004</v>
      </c>
      <c r="M1849">
        <v>99.074445600000004</v>
      </c>
      <c r="N1849">
        <v>98.744101380000004</v>
      </c>
    </row>
    <row r="1850" spans="1:14" x14ac:dyDescent="0.45">
      <c r="A1850" t="s">
        <v>1934</v>
      </c>
      <c r="B1850" s="6">
        <v>45050</v>
      </c>
      <c r="C1850">
        <v>3.83</v>
      </c>
      <c r="D1850" s="6">
        <v>46511</v>
      </c>
      <c r="F1850">
        <v>105.67323156</v>
      </c>
      <c r="G1850">
        <v>104.29732907</v>
      </c>
      <c r="H1850">
        <v>102.94597907000001</v>
      </c>
      <c r="I1850">
        <v>101.61857888</v>
      </c>
      <c r="J1850">
        <v>100.31454511</v>
      </c>
      <c r="K1850">
        <v>99.033312859999995</v>
      </c>
      <c r="L1850">
        <v>97.774335050000005</v>
      </c>
      <c r="M1850">
        <v>96.537081670000006</v>
      </c>
      <c r="N1850">
        <v>95.321039150000004</v>
      </c>
    </row>
    <row r="1851" spans="1:14" x14ac:dyDescent="0.45">
      <c r="A1851" t="s">
        <v>1935</v>
      </c>
      <c r="B1851" s="6">
        <v>45050</v>
      </c>
      <c r="C1851">
        <v>3.76</v>
      </c>
      <c r="D1851" s="6">
        <v>46877</v>
      </c>
      <c r="F1851">
        <v>109.76426576999999</v>
      </c>
      <c r="G1851">
        <v>107.32469157</v>
      </c>
      <c r="H1851">
        <v>104.95210234</v>
      </c>
      <c r="I1851">
        <v>102.64429088</v>
      </c>
      <c r="J1851">
        <v>100.39913565000001</v>
      </c>
      <c r="K1851">
        <v>98.21459686</v>
      </c>
      <c r="L1851">
        <v>96.088712889999996</v>
      </c>
      <c r="M1851">
        <v>94.019596780000001</v>
      </c>
      <c r="N1851">
        <v>92.005432940000006</v>
      </c>
    </row>
    <row r="1852" spans="1:14" x14ac:dyDescent="0.45">
      <c r="A1852" t="s">
        <v>1936</v>
      </c>
      <c r="B1852" s="6">
        <v>45050</v>
      </c>
      <c r="C1852">
        <v>3.95</v>
      </c>
      <c r="D1852" s="6">
        <v>46146</v>
      </c>
      <c r="F1852">
        <v>101.45055273</v>
      </c>
      <c r="G1852">
        <v>101.10411967</v>
      </c>
      <c r="H1852">
        <v>100.7600563</v>
      </c>
      <c r="I1852">
        <v>100.41833831</v>
      </c>
      <c r="J1852">
        <v>100.07894174</v>
      </c>
      <c r="K1852">
        <v>99.741842930000004</v>
      </c>
      <c r="L1852">
        <v>99.407018550000004</v>
      </c>
      <c r="M1852">
        <v>99.074445600000004</v>
      </c>
      <c r="N1852">
        <v>98.744101380000004</v>
      </c>
    </row>
    <row r="1853" spans="1:14" x14ac:dyDescent="0.45">
      <c r="A1853" t="s">
        <v>1937</v>
      </c>
      <c r="B1853" s="6">
        <v>45050</v>
      </c>
      <c r="C1853">
        <v>3.95</v>
      </c>
      <c r="D1853" s="6">
        <v>46146</v>
      </c>
      <c r="F1853">
        <v>101.45055273</v>
      </c>
      <c r="G1853">
        <v>101.10411967</v>
      </c>
      <c r="H1853">
        <v>100.7600563</v>
      </c>
      <c r="I1853">
        <v>100.41833831</v>
      </c>
      <c r="J1853">
        <v>100.07894174</v>
      </c>
      <c r="K1853">
        <v>99.741842930000004</v>
      </c>
      <c r="L1853">
        <v>99.407018550000004</v>
      </c>
      <c r="M1853">
        <v>99.074445600000004</v>
      </c>
      <c r="N1853">
        <v>98.744101380000004</v>
      </c>
    </row>
    <row r="1854" spans="1:14" x14ac:dyDescent="0.45">
      <c r="A1854" t="s">
        <v>1938</v>
      </c>
      <c r="B1854" s="6">
        <v>45050</v>
      </c>
      <c r="C1854">
        <v>3.83</v>
      </c>
      <c r="D1854" s="6">
        <v>46511</v>
      </c>
      <c r="F1854">
        <v>105.67323156</v>
      </c>
      <c r="G1854">
        <v>104.29732907</v>
      </c>
      <c r="H1854">
        <v>102.94597907000001</v>
      </c>
      <c r="I1854">
        <v>101.61857888</v>
      </c>
      <c r="J1854">
        <v>100.31454511</v>
      </c>
      <c r="K1854">
        <v>99.033312859999995</v>
      </c>
      <c r="L1854">
        <v>97.774335050000005</v>
      </c>
      <c r="M1854">
        <v>96.537081670000006</v>
      </c>
      <c r="N1854">
        <v>95.321039150000004</v>
      </c>
    </row>
    <row r="1855" spans="1:14" x14ac:dyDescent="0.45">
      <c r="A1855" t="s">
        <v>1939</v>
      </c>
      <c r="B1855" s="6">
        <v>45050</v>
      </c>
      <c r="C1855">
        <v>3.76</v>
      </c>
      <c r="D1855" s="6">
        <v>46877</v>
      </c>
      <c r="F1855">
        <v>109.76426576999999</v>
      </c>
      <c r="G1855">
        <v>107.32469157</v>
      </c>
      <c r="H1855">
        <v>104.95210234</v>
      </c>
      <c r="I1855">
        <v>102.64429088</v>
      </c>
      <c r="J1855">
        <v>100.39913565000001</v>
      </c>
      <c r="K1855">
        <v>98.21459686</v>
      </c>
      <c r="L1855">
        <v>96.088712889999996</v>
      </c>
      <c r="M1855">
        <v>94.019596780000001</v>
      </c>
      <c r="N1855">
        <v>92.005432940000006</v>
      </c>
    </row>
    <row r="1856" spans="1:14" x14ac:dyDescent="0.45">
      <c r="A1856" t="s">
        <v>1940</v>
      </c>
      <c r="B1856" s="6">
        <v>45050</v>
      </c>
      <c r="C1856">
        <v>3.95</v>
      </c>
      <c r="D1856" s="6">
        <v>46146</v>
      </c>
      <c r="F1856">
        <v>101.45055273</v>
      </c>
      <c r="G1856">
        <v>101.10411967</v>
      </c>
      <c r="H1856">
        <v>100.7600563</v>
      </c>
      <c r="I1856">
        <v>100.41833831</v>
      </c>
      <c r="J1856">
        <v>100.07894174</v>
      </c>
      <c r="K1856">
        <v>99.741842930000004</v>
      </c>
      <c r="L1856">
        <v>99.407018550000004</v>
      </c>
      <c r="M1856">
        <v>99.074445600000004</v>
      </c>
      <c r="N1856">
        <v>98.744101380000004</v>
      </c>
    </row>
    <row r="1857" spans="1:14" x14ac:dyDescent="0.45">
      <c r="A1857" t="s">
        <v>1941</v>
      </c>
      <c r="B1857" s="6">
        <v>45050</v>
      </c>
      <c r="C1857">
        <v>3.95</v>
      </c>
      <c r="D1857" s="6">
        <v>46146</v>
      </c>
      <c r="F1857">
        <v>101.45055273</v>
      </c>
      <c r="G1857">
        <v>101.10411967</v>
      </c>
      <c r="H1857">
        <v>100.7600563</v>
      </c>
      <c r="I1857">
        <v>100.41833831</v>
      </c>
      <c r="J1857">
        <v>100.07894174</v>
      </c>
      <c r="K1857">
        <v>99.741842930000004</v>
      </c>
      <c r="L1857">
        <v>99.407018550000004</v>
      </c>
      <c r="M1857">
        <v>99.074445600000004</v>
      </c>
      <c r="N1857">
        <v>98.744101380000004</v>
      </c>
    </row>
    <row r="1858" spans="1:14" x14ac:dyDescent="0.45">
      <c r="A1858" t="s">
        <v>1942</v>
      </c>
      <c r="B1858" s="6">
        <v>45050</v>
      </c>
      <c r="C1858">
        <v>3.86</v>
      </c>
      <c r="D1858" s="6">
        <v>46146</v>
      </c>
      <c r="F1858">
        <v>101.41953273999999</v>
      </c>
      <c r="G1858">
        <v>101.07316568</v>
      </c>
      <c r="H1858">
        <v>100.72916798</v>
      </c>
      <c r="I1858">
        <v>100.38751533</v>
      </c>
      <c r="J1858">
        <v>100.04818376999999</v>
      </c>
      <c r="K1858">
        <v>99.711149640000002</v>
      </c>
      <c r="L1858">
        <v>99.376389619999998</v>
      </c>
      <c r="M1858">
        <v>99.043880709999996</v>
      </c>
      <c r="N1858">
        <v>98.713600209999996</v>
      </c>
    </row>
    <row r="1859" spans="1:14" x14ac:dyDescent="0.45">
      <c r="A1859" t="s">
        <v>1943</v>
      </c>
      <c r="B1859" s="6">
        <v>45050</v>
      </c>
      <c r="C1859">
        <v>3.69</v>
      </c>
      <c r="D1859" s="6">
        <v>46877</v>
      </c>
      <c r="F1859">
        <v>109.59735406</v>
      </c>
      <c r="G1859">
        <v>107.15979651000001</v>
      </c>
      <c r="H1859">
        <v>104.78918053</v>
      </c>
      <c r="I1859">
        <v>102.48330025999999</v>
      </c>
      <c r="J1859">
        <v>100.2400354</v>
      </c>
      <c r="K1859">
        <v>98.057347379999996</v>
      </c>
      <c r="L1859">
        <v>95.933275719999997</v>
      </c>
      <c r="M1859">
        <v>93.865934580000001</v>
      </c>
      <c r="N1859">
        <v>91.853509459999998</v>
      </c>
    </row>
    <row r="1860" spans="1:14" x14ac:dyDescent="0.45">
      <c r="A1860" t="s">
        <v>1944</v>
      </c>
      <c r="B1860" s="6">
        <v>45050</v>
      </c>
      <c r="C1860">
        <v>4.34</v>
      </c>
      <c r="D1860" s="6">
        <v>46146</v>
      </c>
      <c r="F1860">
        <v>101.0749021</v>
      </c>
      <c r="G1860">
        <v>100.83922626</v>
      </c>
      <c r="H1860">
        <v>100.60484547</v>
      </c>
      <c r="I1860">
        <v>100.37174813</v>
      </c>
      <c r="J1860">
        <v>100.13992279999999</v>
      </c>
      <c r="K1860">
        <v>99.909358190000006</v>
      </c>
      <c r="L1860">
        <v>99.680043119999993</v>
      </c>
      <c r="M1860">
        <v>99.451966569999996</v>
      </c>
      <c r="N1860">
        <v>99.225117650000001</v>
      </c>
    </row>
    <row r="1861" spans="1:14" x14ac:dyDescent="0.45">
      <c r="A1861" t="s">
        <v>1945</v>
      </c>
      <c r="B1861" s="6">
        <v>45050</v>
      </c>
      <c r="C1861">
        <v>3.82</v>
      </c>
      <c r="D1861" s="6">
        <v>46146</v>
      </c>
      <c r="F1861">
        <v>101.40574608</v>
      </c>
      <c r="G1861">
        <v>101.05940836000001</v>
      </c>
      <c r="H1861">
        <v>100.71543984</v>
      </c>
      <c r="I1861">
        <v>100.37381623</v>
      </c>
      <c r="J1861">
        <v>100.03451355999999</v>
      </c>
      <c r="K1861">
        <v>99.69750818</v>
      </c>
      <c r="L1861">
        <v>99.362776760000003</v>
      </c>
      <c r="M1861">
        <v>99.030296320000005</v>
      </c>
      <c r="N1861">
        <v>98.700044129999995</v>
      </c>
    </row>
    <row r="1862" spans="1:14" x14ac:dyDescent="0.45">
      <c r="A1862" t="s">
        <v>1946</v>
      </c>
      <c r="B1862" s="6">
        <v>45050</v>
      </c>
      <c r="C1862">
        <v>3.5</v>
      </c>
      <c r="D1862" s="6">
        <v>46877</v>
      </c>
      <c r="F1862">
        <v>109.31770683000001</v>
      </c>
      <c r="G1862">
        <v>106.87998009</v>
      </c>
      <c r="H1862">
        <v>104.50928721</v>
      </c>
      <c r="I1862">
        <v>102.20341693</v>
      </c>
      <c r="J1862">
        <v>99.960243919999996</v>
      </c>
      <c r="K1862">
        <v>97.777724860000006</v>
      </c>
      <c r="L1862">
        <v>95.653894789999995</v>
      </c>
      <c r="M1862">
        <v>93.586863629999996</v>
      </c>
      <c r="N1862">
        <v>91.574812870000002</v>
      </c>
    </row>
    <row r="1863" spans="1:14" x14ac:dyDescent="0.45">
      <c r="A1863" t="s">
        <v>1947</v>
      </c>
      <c r="B1863" s="6">
        <v>45051</v>
      </c>
      <c r="C1863">
        <v>4.01</v>
      </c>
      <c r="D1863" s="6">
        <v>46147</v>
      </c>
      <c r="F1863">
        <v>101.48326808</v>
      </c>
      <c r="G1863">
        <v>101.13398290000001</v>
      </c>
      <c r="H1863">
        <v>100.7871075</v>
      </c>
      <c r="I1863">
        <v>100.44261693999999</v>
      </c>
      <c r="J1863">
        <v>100.10048663000001</v>
      </c>
      <c r="K1863">
        <v>99.760692289999994</v>
      </c>
      <c r="L1863">
        <v>99.423209990000004</v>
      </c>
      <c r="M1863">
        <v>99.088016139999993</v>
      </c>
      <c r="N1863">
        <v>98.755087439999997</v>
      </c>
    </row>
    <row r="1864" spans="1:14" x14ac:dyDescent="0.45">
      <c r="A1864" t="s">
        <v>1948</v>
      </c>
      <c r="B1864" s="6">
        <v>45051</v>
      </c>
      <c r="C1864">
        <v>3.99</v>
      </c>
      <c r="D1864" s="6">
        <v>46147</v>
      </c>
      <c r="F1864">
        <v>101.47631914999999</v>
      </c>
      <c r="G1864">
        <v>101.12704882</v>
      </c>
      <c r="H1864">
        <v>100.78018821000001</v>
      </c>
      <c r="I1864">
        <v>100.43571237</v>
      </c>
      <c r="J1864">
        <v>100.09359670000001</v>
      </c>
      <c r="K1864">
        <v>99.753816929999999</v>
      </c>
      <c r="L1864">
        <v>99.41634913</v>
      </c>
      <c r="M1864">
        <v>99.081169689999996</v>
      </c>
      <c r="N1864">
        <v>98.74825534</v>
      </c>
    </row>
    <row r="1865" spans="1:14" x14ac:dyDescent="0.45">
      <c r="A1865" t="s">
        <v>1949</v>
      </c>
      <c r="B1865" s="6">
        <v>45051</v>
      </c>
      <c r="C1865">
        <v>3.59</v>
      </c>
      <c r="D1865" s="6">
        <v>46878</v>
      </c>
      <c r="F1865">
        <v>109.54305540999999</v>
      </c>
      <c r="G1865">
        <v>107.0998323</v>
      </c>
      <c r="H1865">
        <v>104.72384789</v>
      </c>
      <c r="I1865">
        <v>102.41288203000001</v>
      </c>
      <c r="J1865">
        <v>100.1648009</v>
      </c>
      <c r="K1865">
        <v>97.977553119999996</v>
      </c>
      <c r="L1865">
        <v>95.849166080000003</v>
      </c>
      <c r="M1865">
        <v>93.777742419999996</v>
      </c>
      <c r="N1865">
        <v>91.761456710000004</v>
      </c>
    </row>
    <row r="1866" spans="1:14" x14ac:dyDescent="0.45">
      <c r="A1866" t="s">
        <v>1950</v>
      </c>
      <c r="B1866" s="6">
        <v>45051</v>
      </c>
      <c r="C1866">
        <v>3.85</v>
      </c>
      <c r="D1866" s="6">
        <v>46878</v>
      </c>
      <c r="F1866">
        <v>109.98995117</v>
      </c>
      <c r="G1866">
        <v>107.54487951999999</v>
      </c>
      <c r="H1866">
        <v>105.16699742</v>
      </c>
      <c r="I1866">
        <v>102.85408880999999</v>
      </c>
      <c r="J1866">
        <v>100.60402366</v>
      </c>
      <c r="K1866">
        <v>98.414754180000003</v>
      </c>
      <c r="L1866">
        <v>96.284311090000003</v>
      </c>
      <c r="M1866">
        <v>94.210800169999999</v>
      </c>
      <c r="N1866">
        <v>92.192398909999994</v>
      </c>
    </row>
    <row r="1867" spans="1:14" x14ac:dyDescent="0.45">
      <c r="A1867" t="s">
        <v>1951</v>
      </c>
      <c r="B1867" s="6">
        <v>45051</v>
      </c>
      <c r="C1867">
        <v>3.85</v>
      </c>
      <c r="D1867" s="6">
        <v>46878</v>
      </c>
      <c r="F1867">
        <v>109.98995117</v>
      </c>
      <c r="G1867">
        <v>107.54487951999999</v>
      </c>
      <c r="H1867">
        <v>105.16699742</v>
      </c>
      <c r="I1867">
        <v>102.85408880999999</v>
      </c>
      <c r="J1867">
        <v>100.60402366</v>
      </c>
      <c r="K1867">
        <v>98.414754180000003</v>
      </c>
      <c r="L1867">
        <v>96.284311090000003</v>
      </c>
      <c r="M1867">
        <v>94.210800169999999</v>
      </c>
      <c r="N1867">
        <v>92.192398909999994</v>
      </c>
    </row>
    <row r="1868" spans="1:14" x14ac:dyDescent="0.45">
      <c r="A1868" t="s">
        <v>1952</v>
      </c>
      <c r="B1868" s="6">
        <v>45051</v>
      </c>
      <c r="C1868">
        <v>4.01</v>
      </c>
      <c r="D1868" s="6">
        <v>46147</v>
      </c>
      <c r="F1868">
        <v>101.48326808</v>
      </c>
      <c r="G1868">
        <v>101.13398290000001</v>
      </c>
      <c r="H1868">
        <v>100.7871075</v>
      </c>
      <c r="I1868">
        <v>100.44261693999999</v>
      </c>
      <c r="J1868">
        <v>100.10048663000001</v>
      </c>
      <c r="K1868">
        <v>99.760692289999994</v>
      </c>
      <c r="L1868">
        <v>99.423209990000004</v>
      </c>
      <c r="M1868">
        <v>99.088016139999993</v>
      </c>
      <c r="N1868">
        <v>98.755087439999997</v>
      </c>
    </row>
    <row r="1869" spans="1:14" x14ac:dyDescent="0.45">
      <c r="A1869" t="s">
        <v>1953</v>
      </c>
      <c r="B1869" s="6">
        <v>45051</v>
      </c>
      <c r="C1869">
        <v>3.85</v>
      </c>
      <c r="D1869" s="6">
        <v>46878</v>
      </c>
      <c r="F1869">
        <v>109.98995117</v>
      </c>
      <c r="G1869">
        <v>107.54487951999999</v>
      </c>
      <c r="H1869">
        <v>105.16699742</v>
      </c>
      <c r="I1869">
        <v>102.85408880999999</v>
      </c>
      <c r="J1869">
        <v>100.60402366</v>
      </c>
      <c r="K1869">
        <v>98.414754180000003</v>
      </c>
      <c r="L1869">
        <v>96.284311090000003</v>
      </c>
      <c r="M1869">
        <v>94.210800169999999</v>
      </c>
      <c r="N1869">
        <v>92.192398909999994</v>
      </c>
    </row>
    <row r="1870" spans="1:14" x14ac:dyDescent="0.45">
      <c r="A1870" t="s">
        <v>1954</v>
      </c>
      <c r="B1870" s="6">
        <v>45054</v>
      </c>
      <c r="C1870">
        <v>3.92</v>
      </c>
      <c r="D1870" s="6">
        <v>46881</v>
      </c>
      <c r="F1870">
        <v>110.19090118</v>
      </c>
      <c r="G1870">
        <v>107.73507761</v>
      </c>
      <c r="H1870">
        <v>105.34693495</v>
      </c>
      <c r="I1870">
        <v>103.02423407000001</v>
      </c>
      <c r="J1870">
        <v>100.7648231</v>
      </c>
      <c r="K1870">
        <v>98.566633479999993</v>
      </c>
      <c r="L1870">
        <v>96.427676259999998</v>
      </c>
      <c r="M1870">
        <v>94.346038519999993</v>
      </c>
      <c r="N1870">
        <v>92.319880019999999</v>
      </c>
    </row>
    <row r="1871" spans="1:14" x14ac:dyDescent="0.45">
      <c r="A1871" t="s">
        <v>1955</v>
      </c>
      <c r="B1871" s="6">
        <v>45054</v>
      </c>
      <c r="C1871">
        <v>4.1399999999999997</v>
      </c>
      <c r="D1871" s="6">
        <v>46150</v>
      </c>
      <c r="F1871">
        <v>101.56562789</v>
      </c>
      <c r="G1871">
        <v>101.20781417000001</v>
      </c>
      <c r="H1871">
        <v>100.85253135000001</v>
      </c>
      <c r="I1871">
        <v>100.49975252999999</v>
      </c>
      <c r="J1871">
        <v>100.14945118999999</v>
      </c>
      <c r="K1871">
        <v>99.80160119</v>
      </c>
      <c r="L1871">
        <v>99.456176760000005</v>
      </c>
      <c r="M1871">
        <v>99.113152479999997</v>
      </c>
      <c r="N1871">
        <v>98.772503290000003</v>
      </c>
    </row>
    <row r="1872" spans="1:14" x14ac:dyDescent="0.45">
      <c r="A1872" t="s">
        <v>1956</v>
      </c>
      <c r="B1872" s="6">
        <v>45054</v>
      </c>
      <c r="C1872">
        <v>4.01</v>
      </c>
      <c r="D1872" s="6">
        <v>46517</v>
      </c>
      <c r="F1872">
        <v>105.98970765999999</v>
      </c>
      <c r="G1872">
        <v>104.59511334</v>
      </c>
      <c r="H1872">
        <v>103.22566582</v>
      </c>
      <c r="I1872">
        <v>101.88074140000001</v>
      </c>
      <c r="J1872">
        <v>100.55973654</v>
      </c>
      <c r="K1872">
        <v>99.262067110000004</v>
      </c>
      <c r="L1872">
        <v>97.987167549999995</v>
      </c>
      <c r="M1872">
        <v>96.734490190000002</v>
      </c>
      <c r="N1872">
        <v>95.503504520000007</v>
      </c>
    </row>
    <row r="1873" spans="1:14" x14ac:dyDescent="0.45">
      <c r="A1873" t="s">
        <v>1957</v>
      </c>
      <c r="B1873" s="6">
        <v>45054</v>
      </c>
      <c r="C1873">
        <v>3.92</v>
      </c>
      <c r="D1873" s="6">
        <v>46881</v>
      </c>
      <c r="F1873">
        <v>110.19090118</v>
      </c>
      <c r="G1873">
        <v>107.73507761</v>
      </c>
      <c r="H1873">
        <v>105.34693495</v>
      </c>
      <c r="I1873">
        <v>103.02423407000001</v>
      </c>
      <c r="J1873">
        <v>100.7648231</v>
      </c>
      <c r="K1873">
        <v>98.566633479999993</v>
      </c>
      <c r="L1873">
        <v>96.427676259999998</v>
      </c>
      <c r="M1873">
        <v>94.346038519999993</v>
      </c>
      <c r="N1873">
        <v>92.319880019999999</v>
      </c>
    </row>
    <row r="1874" spans="1:14" x14ac:dyDescent="0.45">
      <c r="A1874" t="s">
        <v>1958</v>
      </c>
      <c r="B1874" s="6">
        <v>45055</v>
      </c>
      <c r="C1874">
        <v>4.1399999999999997</v>
      </c>
      <c r="D1874" s="6">
        <v>46150</v>
      </c>
      <c r="F1874">
        <v>101.56562789</v>
      </c>
      <c r="G1874">
        <v>101.20781417000001</v>
      </c>
      <c r="H1874">
        <v>100.85253135000001</v>
      </c>
      <c r="I1874">
        <v>100.49975252999999</v>
      </c>
      <c r="J1874">
        <v>100.14945118999999</v>
      </c>
      <c r="K1874">
        <v>99.80160119</v>
      </c>
      <c r="L1874">
        <v>99.456176760000005</v>
      </c>
      <c r="M1874">
        <v>99.113152479999997</v>
      </c>
      <c r="N1874">
        <v>98.772503290000003</v>
      </c>
    </row>
    <row r="1875" spans="1:14" x14ac:dyDescent="0.45">
      <c r="A1875" t="s">
        <v>1959</v>
      </c>
      <c r="B1875" s="6">
        <v>45055</v>
      </c>
      <c r="C1875">
        <v>4.0199999999999996</v>
      </c>
      <c r="D1875" s="6">
        <v>46517</v>
      </c>
      <c r="F1875">
        <v>106.00348645</v>
      </c>
      <c r="G1875">
        <v>104.60879242999999</v>
      </c>
      <c r="H1875">
        <v>103.23924692</v>
      </c>
      <c r="I1875">
        <v>101.89422616</v>
      </c>
      <c r="J1875">
        <v>100.57312659999999</v>
      </c>
      <c r="K1875">
        <v>99.275364039999999</v>
      </c>
      <c r="L1875">
        <v>98.000372889999994</v>
      </c>
      <c r="M1875">
        <v>96.747605419999999</v>
      </c>
      <c r="N1875">
        <v>95.516531110000003</v>
      </c>
    </row>
    <row r="1876" spans="1:14" x14ac:dyDescent="0.45">
      <c r="A1876" t="s">
        <v>1960</v>
      </c>
      <c r="B1876" s="6">
        <v>45055</v>
      </c>
      <c r="C1876">
        <v>3.92</v>
      </c>
      <c r="D1876" s="6">
        <v>46882</v>
      </c>
      <c r="F1876">
        <v>110.20218208999999</v>
      </c>
      <c r="G1876">
        <v>107.74344723</v>
      </c>
      <c r="H1876">
        <v>105.3525429</v>
      </c>
      <c r="I1876">
        <v>103.02722269</v>
      </c>
      <c r="J1876">
        <v>100.76532782</v>
      </c>
      <c r="K1876">
        <v>98.564783219999995</v>
      </c>
      <c r="L1876">
        <v>96.423593729999993</v>
      </c>
      <c r="M1876">
        <v>94.339840559999999</v>
      </c>
      <c r="N1876">
        <v>92.311677900000007</v>
      </c>
    </row>
    <row r="1877" spans="1:14" x14ac:dyDescent="0.45">
      <c r="A1877" t="s">
        <v>1961</v>
      </c>
      <c r="B1877" s="6">
        <v>45055</v>
      </c>
      <c r="C1877">
        <v>4.12</v>
      </c>
      <c r="D1877" s="6">
        <v>46150</v>
      </c>
      <c r="F1877">
        <v>101.55851213</v>
      </c>
      <c r="G1877">
        <v>101.20071388</v>
      </c>
      <c r="H1877">
        <v>100.84544646000001</v>
      </c>
      <c r="I1877">
        <v>100.49268296</v>
      </c>
      <c r="J1877">
        <v>100.14239687</v>
      </c>
      <c r="K1877">
        <v>99.794562029999994</v>
      </c>
      <c r="L1877">
        <v>99.449152690000005</v>
      </c>
      <c r="M1877">
        <v>99.106143410000001</v>
      </c>
      <c r="N1877">
        <v>98.765509159999993</v>
      </c>
    </row>
    <row r="1878" spans="1:14" x14ac:dyDescent="0.45">
      <c r="A1878" t="s">
        <v>1962</v>
      </c>
      <c r="B1878" s="6">
        <v>45056</v>
      </c>
      <c r="C1878">
        <v>4.07</v>
      </c>
      <c r="D1878" s="6">
        <v>46153</v>
      </c>
      <c r="F1878">
        <v>101.5773324</v>
      </c>
      <c r="G1878">
        <v>101.21113771</v>
      </c>
      <c r="H1878">
        <v>100.84759569000001</v>
      </c>
      <c r="I1878">
        <v>100.48667743999999</v>
      </c>
      <c r="J1878">
        <v>100.12835449000001</v>
      </c>
      <c r="K1878">
        <v>99.772598779999996</v>
      </c>
      <c r="L1878">
        <v>99.419382650000003</v>
      </c>
      <c r="M1878">
        <v>99.068678860000006</v>
      </c>
      <c r="N1878">
        <v>98.720460529999997</v>
      </c>
    </row>
    <row r="1879" spans="1:14" x14ac:dyDescent="0.45">
      <c r="A1879" t="s">
        <v>1963</v>
      </c>
      <c r="B1879" s="6">
        <v>45056</v>
      </c>
      <c r="C1879">
        <v>4.07</v>
      </c>
      <c r="D1879" s="6">
        <v>46153</v>
      </c>
      <c r="F1879">
        <v>101.5773324</v>
      </c>
      <c r="G1879">
        <v>101.21113771</v>
      </c>
      <c r="H1879">
        <v>100.84759569000001</v>
      </c>
      <c r="I1879">
        <v>100.48667743999999</v>
      </c>
      <c r="J1879">
        <v>100.12835449000001</v>
      </c>
      <c r="K1879">
        <v>99.772598779999996</v>
      </c>
      <c r="L1879">
        <v>99.419382650000003</v>
      </c>
      <c r="M1879">
        <v>99.068678860000006</v>
      </c>
      <c r="N1879">
        <v>98.720460529999997</v>
      </c>
    </row>
    <row r="1880" spans="1:14" x14ac:dyDescent="0.45">
      <c r="A1880" t="s">
        <v>1964</v>
      </c>
      <c r="B1880" s="6">
        <v>45240</v>
      </c>
      <c r="C1880">
        <v>3.61</v>
      </c>
      <c r="D1880" s="6">
        <v>46336</v>
      </c>
      <c r="F1880">
        <v>103.36916417</v>
      </c>
      <c r="G1880">
        <v>102.48595744000001</v>
      </c>
      <c r="H1880">
        <v>101.61785782</v>
      </c>
      <c r="I1880">
        <v>100.76447969</v>
      </c>
      <c r="J1880">
        <v>99.92545045</v>
      </c>
      <c r="K1880">
        <v>99.100409999999997</v>
      </c>
      <c r="L1880">
        <v>98.289010219999994</v>
      </c>
      <c r="M1880">
        <v>97.490914450000005</v>
      </c>
      <c r="N1880">
        <v>96.705797059999995</v>
      </c>
    </row>
    <row r="1881" spans="1:14" x14ac:dyDescent="0.45">
      <c r="A1881" t="s">
        <v>1965</v>
      </c>
      <c r="B1881" s="6">
        <v>45056</v>
      </c>
      <c r="C1881">
        <v>3.84</v>
      </c>
      <c r="D1881" s="6">
        <v>46883</v>
      </c>
      <c r="F1881">
        <v>110.02136280000001</v>
      </c>
      <c r="G1881">
        <v>107.5620523</v>
      </c>
      <c r="H1881">
        <v>105.17067165</v>
      </c>
      <c r="I1881">
        <v>102.84496867999999</v>
      </c>
      <c r="J1881">
        <v>100.58277916</v>
      </c>
      <c r="K1881">
        <v>98.382022879999994</v>
      </c>
      <c r="L1881">
        <v>96.240699829999997</v>
      </c>
      <c r="M1881">
        <v>94.156886619999995</v>
      </c>
      <c r="N1881">
        <v>92.128733120000007</v>
      </c>
    </row>
    <row r="1882" spans="1:14" x14ac:dyDescent="0.45">
      <c r="A1882" t="s">
        <v>1966</v>
      </c>
      <c r="B1882" s="6">
        <v>45056</v>
      </c>
      <c r="C1882">
        <v>3.98</v>
      </c>
      <c r="D1882" s="6">
        <v>46153</v>
      </c>
      <c r="F1882">
        <v>101.54456068</v>
      </c>
      <c r="G1882">
        <v>101.17843854</v>
      </c>
      <c r="H1882">
        <v>100.81496868000001</v>
      </c>
      <c r="I1882">
        <v>100.45412222</v>
      </c>
      <c r="J1882">
        <v>100.09587067</v>
      </c>
      <c r="K1882">
        <v>99.740185999999994</v>
      </c>
      <c r="L1882">
        <v>99.387040540000001</v>
      </c>
      <c r="M1882">
        <v>99.03640704</v>
      </c>
      <c r="N1882">
        <v>98.688258649999995</v>
      </c>
    </row>
    <row r="1883" spans="1:14" x14ac:dyDescent="0.45">
      <c r="A1883" t="s">
        <v>1967</v>
      </c>
      <c r="B1883" s="6">
        <v>45148</v>
      </c>
      <c r="C1883">
        <v>3.78</v>
      </c>
      <c r="D1883" s="6">
        <v>46244</v>
      </c>
      <c r="F1883">
        <v>102.47725944</v>
      </c>
      <c r="G1883">
        <v>101.85487806</v>
      </c>
      <c r="H1883">
        <v>101.24006826</v>
      </c>
      <c r="I1883">
        <v>100.63269221</v>
      </c>
      <c r="J1883">
        <v>100.03261543000001</v>
      </c>
      <c r="K1883">
        <v>99.439706670000007</v>
      </c>
      <c r="L1883">
        <v>98.853837810000002</v>
      </c>
      <c r="M1883">
        <v>98.274883770000002</v>
      </c>
      <c r="N1883">
        <v>97.702722440000002</v>
      </c>
    </row>
    <row r="1884" spans="1:14" x14ac:dyDescent="0.45">
      <c r="A1884" t="s">
        <v>1968</v>
      </c>
      <c r="B1884" s="6">
        <v>45057</v>
      </c>
      <c r="C1884">
        <v>3.95</v>
      </c>
      <c r="D1884" s="6">
        <v>46161</v>
      </c>
      <c r="F1884">
        <v>101.62842555</v>
      </c>
      <c r="G1884">
        <v>101.23982106</v>
      </c>
      <c r="H1884">
        <v>100.8542011</v>
      </c>
      <c r="I1884">
        <v>100.47153120999999</v>
      </c>
      <c r="J1884">
        <v>100.09177750000001</v>
      </c>
      <c r="K1884">
        <v>99.714906580000005</v>
      </c>
      <c r="L1884">
        <v>99.340885589999999</v>
      </c>
      <c r="M1884">
        <v>98.969682140000003</v>
      </c>
      <c r="N1884">
        <v>98.601264360000002</v>
      </c>
    </row>
    <row r="1885" spans="1:14" x14ac:dyDescent="0.45">
      <c r="A1885" t="s">
        <v>1969</v>
      </c>
      <c r="B1885" s="6">
        <v>45057</v>
      </c>
      <c r="C1885">
        <v>3.7</v>
      </c>
      <c r="D1885" s="6">
        <v>46153</v>
      </c>
      <c r="F1885">
        <v>101.46465861999999</v>
      </c>
      <c r="G1885">
        <v>101.09846347</v>
      </c>
      <c r="H1885">
        <v>100.73492452000001</v>
      </c>
      <c r="I1885">
        <v>100.3740128</v>
      </c>
      <c r="J1885">
        <v>100.01569974</v>
      </c>
      <c r="K1885">
        <v>99.65995719</v>
      </c>
      <c r="L1885">
        <v>99.306757419999997</v>
      </c>
      <c r="M1885">
        <v>98.956073079999996</v>
      </c>
      <c r="N1885">
        <v>98.60787723</v>
      </c>
    </row>
    <row r="1886" spans="1:14" x14ac:dyDescent="0.45">
      <c r="A1886" t="s">
        <v>1970</v>
      </c>
      <c r="B1886" s="6">
        <v>45057</v>
      </c>
      <c r="C1886">
        <v>3.79</v>
      </c>
      <c r="D1886" s="6">
        <v>46526</v>
      </c>
      <c r="F1886">
        <v>105.78826669</v>
      </c>
      <c r="G1886">
        <v>104.37049831</v>
      </c>
      <c r="H1886">
        <v>102.97869457</v>
      </c>
      <c r="I1886">
        <v>101.61220193</v>
      </c>
      <c r="J1886">
        <v>100.27038836</v>
      </c>
      <c r="K1886">
        <v>98.952642400000002</v>
      </c>
      <c r="L1886">
        <v>97.658372400000005</v>
      </c>
      <c r="M1886">
        <v>96.38700566</v>
      </c>
      <c r="N1886">
        <v>95.137987719999998</v>
      </c>
    </row>
    <row r="1887" spans="1:14" x14ac:dyDescent="0.45">
      <c r="A1887" t="s">
        <v>1971</v>
      </c>
      <c r="B1887" s="6">
        <v>45057</v>
      </c>
      <c r="C1887">
        <v>3.95</v>
      </c>
      <c r="D1887" s="6">
        <v>46153</v>
      </c>
      <c r="F1887">
        <v>101.53363677999999</v>
      </c>
      <c r="G1887">
        <v>101.16753882</v>
      </c>
      <c r="H1887">
        <v>100.80409301</v>
      </c>
      <c r="I1887">
        <v>100.44327048</v>
      </c>
      <c r="J1887">
        <v>100.08504274000001</v>
      </c>
      <c r="K1887">
        <v>99.729381739999994</v>
      </c>
      <c r="L1887">
        <v>99.376259840000003</v>
      </c>
      <c r="M1887">
        <v>99.025649770000001</v>
      </c>
      <c r="N1887">
        <v>98.677524689999998</v>
      </c>
    </row>
    <row r="1888" spans="1:14" x14ac:dyDescent="0.45">
      <c r="A1888" t="s">
        <v>1972</v>
      </c>
      <c r="B1888" s="6">
        <v>45057</v>
      </c>
      <c r="C1888">
        <v>3.86</v>
      </c>
      <c r="D1888" s="6">
        <v>46353</v>
      </c>
      <c r="F1888">
        <v>103.79504916</v>
      </c>
      <c r="G1888">
        <v>102.86198646</v>
      </c>
      <c r="H1888">
        <v>101.94571731000001</v>
      </c>
      <c r="I1888">
        <v>101.04579097</v>
      </c>
      <c r="J1888">
        <v>100.16177272</v>
      </c>
      <c r="K1888">
        <v>99.293243129999993</v>
      </c>
      <c r="L1888">
        <v>98.439797440000007</v>
      </c>
      <c r="M1888">
        <v>97.601044849999994</v>
      </c>
      <c r="N1888">
        <v>96.776607970000001</v>
      </c>
    </row>
    <row r="1889" spans="1:14" x14ac:dyDescent="0.45">
      <c r="A1889" t="s">
        <v>1973</v>
      </c>
      <c r="B1889" s="6">
        <v>45057</v>
      </c>
      <c r="C1889">
        <v>3.72</v>
      </c>
      <c r="D1889" s="6">
        <v>46884</v>
      </c>
      <c r="F1889">
        <v>109.74393343</v>
      </c>
      <c r="G1889">
        <v>107.28522805</v>
      </c>
      <c r="H1889">
        <v>104.89452641</v>
      </c>
      <c r="I1889">
        <v>102.56957133</v>
      </c>
      <c r="J1889">
        <v>100.30819387</v>
      </c>
      <c r="K1889">
        <v>98.108309370000001</v>
      </c>
      <c r="L1889">
        <v>95.96791365</v>
      </c>
      <c r="M1889">
        <v>93.885079399999995</v>
      </c>
      <c r="N1889">
        <v>91.857952749999995</v>
      </c>
    </row>
    <row r="1890" spans="1:14" x14ac:dyDescent="0.45">
      <c r="A1890" t="s">
        <v>1974</v>
      </c>
      <c r="B1890" s="6">
        <v>45057</v>
      </c>
      <c r="C1890">
        <v>3.72</v>
      </c>
      <c r="D1890" s="6">
        <v>46889</v>
      </c>
      <c r="F1890">
        <v>109.79753947</v>
      </c>
      <c r="G1890">
        <v>107.32433104</v>
      </c>
      <c r="H1890">
        <v>104.91987669</v>
      </c>
      <c r="I1890">
        <v>102.58188255</v>
      </c>
      <c r="J1890">
        <v>100.30814496000001</v>
      </c>
      <c r="K1890">
        <v>98.096546349999997</v>
      </c>
      <c r="L1890">
        <v>95.945051320000005</v>
      </c>
      <c r="M1890">
        <v>93.851702990000007</v>
      </c>
      <c r="N1890">
        <v>91.81461942</v>
      </c>
    </row>
    <row r="1891" spans="1:14" x14ac:dyDescent="0.45">
      <c r="A1891" t="s">
        <v>1975</v>
      </c>
      <c r="B1891" s="6">
        <v>45057</v>
      </c>
      <c r="C1891">
        <v>3.79</v>
      </c>
      <c r="D1891" s="6">
        <v>46518</v>
      </c>
      <c r="F1891">
        <v>105.69787267</v>
      </c>
      <c r="G1891">
        <v>104.30265544</v>
      </c>
      <c r="H1891">
        <v>102.93264172000001</v>
      </c>
      <c r="I1891">
        <v>101.58720545</v>
      </c>
      <c r="J1891">
        <v>100.26574089</v>
      </c>
      <c r="K1891">
        <v>98.967661730000003</v>
      </c>
      <c r="L1891">
        <v>97.692400410000005</v>
      </c>
      <c r="M1891">
        <v>96.439407279999998</v>
      </c>
      <c r="N1891">
        <v>95.208149980000002</v>
      </c>
    </row>
    <row r="1892" spans="1:14" x14ac:dyDescent="0.45">
      <c r="A1892" t="s">
        <v>1976</v>
      </c>
      <c r="B1892" s="6">
        <v>45057</v>
      </c>
      <c r="C1892">
        <v>3.95</v>
      </c>
      <c r="D1892" s="6">
        <v>46153</v>
      </c>
      <c r="F1892">
        <v>101.53363677999999</v>
      </c>
      <c r="G1892">
        <v>101.16753882</v>
      </c>
      <c r="H1892">
        <v>100.80409301</v>
      </c>
      <c r="I1892">
        <v>100.44327048</v>
      </c>
      <c r="J1892">
        <v>100.08504274000001</v>
      </c>
      <c r="K1892">
        <v>99.729381739999994</v>
      </c>
      <c r="L1892">
        <v>99.376259840000003</v>
      </c>
      <c r="M1892">
        <v>99.025649770000001</v>
      </c>
      <c r="N1892">
        <v>98.677524689999998</v>
      </c>
    </row>
    <row r="1893" spans="1:14" x14ac:dyDescent="0.45">
      <c r="A1893" t="s">
        <v>1977</v>
      </c>
      <c r="B1893" s="6">
        <v>45057</v>
      </c>
      <c r="C1893">
        <v>3.98</v>
      </c>
      <c r="D1893" s="6">
        <v>46153</v>
      </c>
      <c r="F1893">
        <v>101.54456068</v>
      </c>
      <c r="G1893">
        <v>101.17843854</v>
      </c>
      <c r="H1893">
        <v>100.81496868000001</v>
      </c>
      <c r="I1893">
        <v>100.45412222</v>
      </c>
      <c r="J1893">
        <v>100.09587067</v>
      </c>
      <c r="K1893">
        <v>99.740185999999994</v>
      </c>
      <c r="L1893">
        <v>99.387040540000001</v>
      </c>
      <c r="M1893">
        <v>99.03640704</v>
      </c>
      <c r="N1893">
        <v>98.688258649999995</v>
      </c>
    </row>
    <row r="1894" spans="1:14" x14ac:dyDescent="0.45">
      <c r="A1894" t="s">
        <v>1978</v>
      </c>
      <c r="B1894" s="6">
        <v>45057</v>
      </c>
      <c r="C1894">
        <v>3.98</v>
      </c>
      <c r="D1894" s="6">
        <v>46154</v>
      </c>
      <c r="F1894">
        <v>101.55651406</v>
      </c>
      <c r="G1894">
        <v>101.18758</v>
      </c>
      <c r="H1894">
        <v>100.82133921</v>
      </c>
      <c r="I1894">
        <v>100.45776214</v>
      </c>
      <c r="J1894">
        <v>100.09681965</v>
      </c>
      <c r="K1894">
        <v>99.738483029999998</v>
      </c>
      <c r="L1894">
        <v>99.382723990000002</v>
      </c>
      <c r="M1894">
        <v>99.029514669999998</v>
      </c>
      <c r="N1894">
        <v>98.678827569999996</v>
      </c>
    </row>
    <row r="1895" spans="1:14" x14ac:dyDescent="0.45">
      <c r="A1895" t="s">
        <v>1979</v>
      </c>
      <c r="B1895" s="6">
        <v>45057</v>
      </c>
      <c r="C1895">
        <v>3.49</v>
      </c>
      <c r="D1895" s="6">
        <v>46884</v>
      </c>
      <c r="F1895">
        <v>109.3658301</v>
      </c>
      <c r="G1895">
        <v>106.90813579</v>
      </c>
      <c r="H1895">
        <v>104.51851377</v>
      </c>
      <c r="I1895">
        <v>102.19470210999999</v>
      </c>
      <c r="J1895">
        <v>99.934527450000004</v>
      </c>
      <c r="K1895">
        <v>97.735900959999995</v>
      </c>
      <c r="L1895">
        <v>95.596814519999995</v>
      </c>
      <c r="M1895">
        <v>93.515337149999993</v>
      </c>
      <c r="N1895">
        <v>91.489611510000003</v>
      </c>
    </row>
    <row r="1896" spans="1:14" x14ac:dyDescent="0.45">
      <c r="A1896" t="s">
        <v>1980</v>
      </c>
      <c r="B1896" s="6">
        <v>45058</v>
      </c>
      <c r="C1896">
        <v>3.75</v>
      </c>
      <c r="D1896" s="6">
        <v>46154</v>
      </c>
      <c r="F1896">
        <v>101.49434622</v>
      </c>
      <c r="G1896">
        <v>101.12529845</v>
      </c>
      <c r="H1896">
        <v>100.75894814999999</v>
      </c>
      <c r="I1896">
        <v>100.39526564000001</v>
      </c>
      <c r="J1896">
        <v>100.03422171</v>
      </c>
      <c r="K1896">
        <v>99.675787549999995</v>
      </c>
      <c r="L1896">
        <v>99.319934779999997</v>
      </c>
      <c r="M1896">
        <v>98.966635429999997</v>
      </c>
      <c r="N1896">
        <v>98.615861949999996</v>
      </c>
    </row>
    <row r="1897" spans="1:14" x14ac:dyDescent="0.45">
      <c r="A1897" t="s">
        <v>1981</v>
      </c>
      <c r="B1897" s="6">
        <v>45058</v>
      </c>
      <c r="C1897">
        <v>3.75</v>
      </c>
      <c r="D1897" s="6">
        <v>46154</v>
      </c>
      <c r="F1897">
        <v>101.49434622</v>
      </c>
      <c r="G1897">
        <v>101.12529845</v>
      </c>
      <c r="H1897">
        <v>100.75894814999999</v>
      </c>
      <c r="I1897">
        <v>100.39526564000001</v>
      </c>
      <c r="J1897">
        <v>100.03422171</v>
      </c>
      <c r="K1897">
        <v>99.675787549999995</v>
      </c>
      <c r="L1897">
        <v>99.319934779999997</v>
      </c>
      <c r="M1897">
        <v>98.966635429999997</v>
      </c>
      <c r="N1897">
        <v>98.615861949999996</v>
      </c>
    </row>
    <row r="1898" spans="1:14" x14ac:dyDescent="0.45">
      <c r="A1898" t="s">
        <v>1982</v>
      </c>
      <c r="B1898" s="6">
        <v>45058</v>
      </c>
      <c r="C1898">
        <v>3.78</v>
      </c>
      <c r="D1898" s="6">
        <v>46885</v>
      </c>
      <c r="F1898">
        <v>109.89906572</v>
      </c>
      <c r="G1898">
        <v>107.43570065999999</v>
      </c>
      <c r="H1898">
        <v>105.04052715</v>
      </c>
      <c r="I1898">
        <v>102.71127954000001</v>
      </c>
      <c r="J1898">
        <v>100.44578088</v>
      </c>
      <c r="K1898">
        <v>98.241938880000006</v>
      </c>
      <c r="L1898">
        <v>96.09774213</v>
      </c>
      <c r="M1898">
        <v>94.011256419999995</v>
      </c>
      <c r="N1898">
        <v>91.980621369999994</v>
      </c>
    </row>
    <row r="1899" spans="1:14" x14ac:dyDescent="0.45">
      <c r="A1899" t="s">
        <v>1983</v>
      </c>
      <c r="B1899" s="6">
        <v>45058</v>
      </c>
      <c r="C1899">
        <v>4</v>
      </c>
      <c r="D1899" s="6">
        <v>46154</v>
      </c>
      <c r="F1899">
        <v>101.56385228000001</v>
      </c>
      <c r="G1899">
        <v>101.19490188</v>
      </c>
      <c r="H1899">
        <v>100.82864484</v>
      </c>
      <c r="I1899">
        <v>100.46505159</v>
      </c>
      <c r="J1899">
        <v>100.10409301</v>
      </c>
      <c r="K1899">
        <v>99.745740400000003</v>
      </c>
      <c r="L1899">
        <v>99.389965450000005</v>
      </c>
      <c r="M1899">
        <v>99.036740289999997</v>
      </c>
      <c r="N1899">
        <v>98.686037450000001</v>
      </c>
    </row>
    <row r="1900" spans="1:14" x14ac:dyDescent="0.45">
      <c r="A1900" t="s">
        <v>1984</v>
      </c>
      <c r="B1900" s="6">
        <v>45058</v>
      </c>
      <c r="C1900">
        <v>3.75</v>
      </c>
      <c r="D1900" s="6">
        <v>46154</v>
      </c>
      <c r="F1900">
        <v>101.49434622</v>
      </c>
      <c r="G1900">
        <v>101.12529845</v>
      </c>
      <c r="H1900">
        <v>100.75894814999999</v>
      </c>
      <c r="I1900">
        <v>100.39526564000001</v>
      </c>
      <c r="J1900">
        <v>100.03422171</v>
      </c>
      <c r="K1900">
        <v>99.675787549999995</v>
      </c>
      <c r="L1900">
        <v>99.319934779999997</v>
      </c>
      <c r="M1900">
        <v>98.966635429999997</v>
      </c>
      <c r="N1900">
        <v>98.615861949999996</v>
      </c>
    </row>
    <row r="1901" spans="1:14" x14ac:dyDescent="0.45">
      <c r="A1901" t="s">
        <v>1985</v>
      </c>
      <c r="B1901" s="6">
        <v>45058</v>
      </c>
      <c r="C1901">
        <v>3.86</v>
      </c>
      <c r="D1901" s="6">
        <v>46519</v>
      </c>
      <c r="F1901">
        <v>105.80601368000001</v>
      </c>
      <c r="G1901">
        <v>104.40727604999999</v>
      </c>
      <c r="H1901">
        <v>103.03384862</v>
      </c>
      <c r="I1901">
        <v>101.6851016</v>
      </c>
      <c r="J1901">
        <v>100.36042566</v>
      </c>
      <c r="K1901">
        <v>99.059231069999996</v>
      </c>
      <c r="L1901">
        <v>97.780946979999996</v>
      </c>
      <c r="M1901">
        <v>96.525020600000005</v>
      </c>
      <c r="N1901">
        <v>95.290916559999999</v>
      </c>
    </row>
    <row r="1902" spans="1:14" x14ac:dyDescent="0.45">
      <c r="A1902" t="s">
        <v>1986</v>
      </c>
      <c r="B1902" s="6">
        <v>45058</v>
      </c>
      <c r="C1902">
        <v>4</v>
      </c>
      <c r="D1902" s="6">
        <v>46154</v>
      </c>
      <c r="F1902">
        <v>101.56385228000001</v>
      </c>
      <c r="G1902">
        <v>101.19490188</v>
      </c>
      <c r="H1902">
        <v>100.82864484</v>
      </c>
      <c r="I1902">
        <v>100.46505159</v>
      </c>
      <c r="J1902">
        <v>100.10409301</v>
      </c>
      <c r="K1902">
        <v>99.745740400000003</v>
      </c>
      <c r="L1902">
        <v>99.389965450000005</v>
      </c>
      <c r="M1902">
        <v>99.036740289999997</v>
      </c>
      <c r="N1902">
        <v>98.686037450000001</v>
      </c>
    </row>
    <row r="1903" spans="1:14" x14ac:dyDescent="0.45">
      <c r="A1903" t="s">
        <v>1987</v>
      </c>
      <c r="B1903" s="6">
        <v>45061</v>
      </c>
      <c r="C1903">
        <v>4.1100000000000003</v>
      </c>
      <c r="D1903" s="6">
        <v>46157</v>
      </c>
      <c r="F1903">
        <v>101.64115836000001</v>
      </c>
      <c r="G1903">
        <v>101.2636744</v>
      </c>
      <c r="H1903">
        <v>100.88900826</v>
      </c>
      <c r="I1903">
        <v>100.5171283</v>
      </c>
      <c r="J1903">
        <v>100.14800338000001</v>
      </c>
      <c r="K1903">
        <v>99.781602809999995</v>
      </c>
      <c r="L1903">
        <v>99.417896350000007</v>
      </c>
      <c r="M1903">
        <v>99.056854240000007</v>
      </c>
      <c r="N1903">
        <v>98.698447110000004</v>
      </c>
    </row>
    <row r="1904" spans="1:14" x14ac:dyDescent="0.45">
      <c r="A1904" t="s">
        <v>1988</v>
      </c>
      <c r="B1904" s="6">
        <v>45061</v>
      </c>
      <c r="C1904">
        <v>4.08</v>
      </c>
      <c r="D1904" s="6">
        <v>46157</v>
      </c>
      <c r="F1904">
        <v>101.62990076</v>
      </c>
      <c r="G1904">
        <v>101.25244232999999</v>
      </c>
      <c r="H1904">
        <v>100.87780158</v>
      </c>
      <c r="I1904">
        <v>100.50594688</v>
      </c>
      <c r="J1904">
        <v>100.13684707</v>
      </c>
      <c r="K1904">
        <v>99.770471490000006</v>
      </c>
      <c r="L1904">
        <v>99.406789880000005</v>
      </c>
      <c r="M1904">
        <v>99.045772490000004</v>
      </c>
      <c r="N1904">
        <v>98.687389949999996</v>
      </c>
    </row>
    <row r="1905" spans="1:14" x14ac:dyDescent="0.45">
      <c r="A1905" t="s">
        <v>1989</v>
      </c>
      <c r="B1905" s="6">
        <v>45061</v>
      </c>
      <c r="C1905">
        <v>4.1100000000000003</v>
      </c>
      <c r="D1905" s="6">
        <v>46157</v>
      </c>
      <c r="F1905">
        <v>101.64115836000001</v>
      </c>
      <c r="G1905">
        <v>101.2636744</v>
      </c>
      <c r="H1905">
        <v>100.88900826</v>
      </c>
      <c r="I1905">
        <v>100.5171283</v>
      </c>
      <c r="J1905">
        <v>100.14800338000001</v>
      </c>
      <c r="K1905">
        <v>99.781602809999995</v>
      </c>
      <c r="L1905">
        <v>99.417896350000007</v>
      </c>
      <c r="M1905">
        <v>99.056854240000007</v>
      </c>
      <c r="N1905">
        <v>98.698447110000004</v>
      </c>
    </row>
    <row r="1906" spans="1:14" x14ac:dyDescent="0.45">
      <c r="A1906" t="s">
        <v>1990</v>
      </c>
      <c r="B1906" s="6">
        <v>45061</v>
      </c>
      <c r="C1906">
        <v>3.96</v>
      </c>
      <c r="D1906" s="6">
        <v>46524</v>
      </c>
      <c r="F1906">
        <v>106.0032281</v>
      </c>
      <c r="G1906">
        <v>104.58935935</v>
      </c>
      <c r="H1906">
        <v>103.20129402000001</v>
      </c>
      <c r="I1906">
        <v>101.83838467</v>
      </c>
      <c r="J1906">
        <v>100.50000507</v>
      </c>
      <c r="K1906">
        <v>99.185549359999996</v>
      </c>
      <c r="L1906">
        <v>97.8944312</v>
      </c>
      <c r="M1906">
        <v>96.62608299</v>
      </c>
      <c r="N1906">
        <v>95.379955150000001</v>
      </c>
    </row>
    <row r="1907" spans="1:14" x14ac:dyDescent="0.45">
      <c r="A1907" t="s">
        <v>1991</v>
      </c>
      <c r="B1907" s="6">
        <v>45061</v>
      </c>
      <c r="C1907">
        <v>3.88</v>
      </c>
      <c r="D1907" s="6">
        <v>46888</v>
      </c>
      <c r="F1907">
        <v>110.17325877</v>
      </c>
      <c r="G1907">
        <v>107.69822655999999</v>
      </c>
      <c r="H1907">
        <v>105.29190044000001</v>
      </c>
      <c r="I1907">
        <v>102.95199083</v>
      </c>
      <c r="J1907">
        <v>100.67629805</v>
      </c>
      <c r="K1907">
        <v>98.462708289999995</v>
      </c>
      <c r="L1907">
        <v>96.309189660000001</v>
      </c>
      <c r="M1907">
        <v>94.213788559999998</v>
      </c>
      <c r="N1907">
        <v>92.174626149999995</v>
      </c>
    </row>
    <row r="1908" spans="1:14" x14ac:dyDescent="0.45">
      <c r="A1908" t="s">
        <v>1992</v>
      </c>
      <c r="B1908" s="6">
        <v>45062</v>
      </c>
      <c r="C1908">
        <v>4.1100000000000003</v>
      </c>
      <c r="D1908" s="6">
        <v>46157</v>
      </c>
      <c r="F1908">
        <v>101.64115836000001</v>
      </c>
      <c r="G1908">
        <v>101.2636744</v>
      </c>
      <c r="H1908">
        <v>100.88900826</v>
      </c>
      <c r="I1908">
        <v>100.5171283</v>
      </c>
      <c r="J1908">
        <v>100.14800338000001</v>
      </c>
      <c r="K1908">
        <v>99.781602809999995</v>
      </c>
      <c r="L1908">
        <v>99.417896350000007</v>
      </c>
      <c r="M1908">
        <v>99.056854240000007</v>
      </c>
      <c r="N1908">
        <v>98.698447110000004</v>
      </c>
    </row>
    <row r="1909" spans="1:14" x14ac:dyDescent="0.45">
      <c r="A1909" t="s">
        <v>1993</v>
      </c>
      <c r="B1909" s="6">
        <v>45062</v>
      </c>
      <c r="C1909">
        <v>4.1100000000000003</v>
      </c>
      <c r="D1909" s="6">
        <v>46157</v>
      </c>
      <c r="F1909">
        <v>101.64115836000001</v>
      </c>
      <c r="G1909">
        <v>101.2636744</v>
      </c>
      <c r="H1909">
        <v>100.88900826</v>
      </c>
      <c r="I1909">
        <v>100.5171283</v>
      </c>
      <c r="J1909">
        <v>100.14800338000001</v>
      </c>
      <c r="K1909">
        <v>99.781602809999995</v>
      </c>
      <c r="L1909">
        <v>99.417896350000007</v>
      </c>
      <c r="M1909">
        <v>99.056854240000007</v>
      </c>
      <c r="N1909">
        <v>98.698447110000004</v>
      </c>
    </row>
    <row r="1910" spans="1:14" x14ac:dyDescent="0.45">
      <c r="A1910" t="s">
        <v>1994</v>
      </c>
      <c r="B1910" s="6">
        <v>45062</v>
      </c>
      <c r="C1910">
        <v>4</v>
      </c>
      <c r="D1910" s="6">
        <v>46524</v>
      </c>
      <c r="F1910">
        <v>106.05912477</v>
      </c>
      <c r="G1910">
        <v>104.6448463</v>
      </c>
      <c r="H1910">
        <v>103.25637831</v>
      </c>
      <c r="I1910">
        <v>101.89307316</v>
      </c>
      <c r="J1910">
        <v>100.55430444</v>
      </c>
      <c r="K1910">
        <v>99.239466100000001</v>
      </c>
      <c r="L1910">
        <v>97.947971629999998</v>
      </c>
      <c r="M1910">
        <v>96.679253270000004</v>
      </c>
      <c r="N1910">
        <v>95.432761260000007</v>
      </c>
    </row>
    <row r="1911" spans="1:14" x14ac:dyDescent="0.45">
      <c r="A1911" t="s">
        <v>1995</v>
      </c>
      <c r="B1911" s="6">
        <v>45062</v>
      </c>
      <c r="C1911">
        <v>3.91</v>
      </c>
      <c r="D1911" s="6">
        <v>46889</v>
      </c>
      <c r="F1911">
        <v>110.25696976</v>
      </c>
      <c r="G1911">
        <v>107.77813725999999</v>
      </c>
      <c r="H1911">
        <v>105.36818082000001</v>
      </c>
      <c r="I1911">
        <v>103.02480288</v>
      </c>
      <c r="J1911">
        <v>100.74579625</v>
      </c>
      <c r="K1911">
        <v>98.529039929999996</v>
      </c>
      <c r="L1911">
        <v>96.372495270000002</v>
      </c>
      <c r="M1911">
        <v>94.274202209999999</v>
      </c>
      <c r="N1911">
        <v>92.232275810000004</v>
      </c>
    </row>
    <row r="1912" spans="1:14" x14ac:dyDescent="0.45">
      <c r="A1912" t="s">
        <v>1996</v>
      </c>
      <c r="B1912" s="6">
        <v>45062</v>
      </c>
      <c r="C1912">
        <v>4.0999999999999996</v>
      </c>
      <c r="D1912" s="6">
        <v>46157</v>
      </c>
      <c r="F1912">
        <v>101.63740583000001</v>
      </c>
      <c r="G1912">
        <v>101.25993038</v>
      </c>
      <c r="H1912">
        <v>100.8852727</v>
      </c>
      <c r="I1912">
        <v>100.51340116</v>
      </c>
      <c r="J1912">
        <v>100.14428461</v>
      </c>
      <c r="K1912">
        <v>99.777892370000004</v>
      </c>
      <c r="L1912">
        <v>99.414194199999997</v>
      </c>
      <c r="M1912">
        <v>99.053160320000003</v>
      </c>
      <c r="N1912">
        <v>98.694761389999996</v>
      </c>
    </row>
    <row r="1913" spans="1:14" x14ac:dyDescent="0.45">
      <c r="A1913" t="s">
        <v>1997</v>
      </c>
      <c r="B1913" s="6">
        <v>45063</v>
      </c>
      <c r="C1913">
        <v>4.1399999999999997</v>
      </c>
      <c r="D1913" s="6">
        <v>46160</v>
      </c>
      <c r="F1913">
        <v>101.68943863</v>
      </c>
      <c r="G1913">
        <v>101.30348137</v>
      </c>
      <c r="H1913">
        <v>100.92046745</v>
      </c>
      <c r="I1913">
        <v>100.54036314</v>
      </c>
      <c r="J1913">
        <v>100.16313522</v>
      </c>
      <c r="K1913">
        <v>99.788750980000003</v>
      </c>
      <c r="L1913">
        <v>99.417178219999997</v>
      </c>
      <c r="M1913">
        <v>99.048385199999998</v>
      </c>
      <c r="N1913">
        <v>98.682340690000004</v>
      </c>
    </row>
    <row r="1914" spans="1:14" x14ac:dyDescent="0.45">
      <c r="A1914" t="s">
        <v>1998</v>
      </c>
      <c r="B1914" s="6">
        <v>45063</v>
      </c>
      <c r="C1914">
        <v>4.17</v>
      </c>
      <c r="D1914" s="6">
        <v>46157</v>
      </c>
      <c r="F1914">
        <v>101.66367356000001</v>
      </c>
      <c r="G1914">
        <v>101.28613854</v>
      </c>
      <c r="H1914">
        <v>100.91142161</v>
      </c>
      <c r="I1914">
        <v>100.53949115</v>
      </c>
      <c r="J1914">
        <v>100.17031599000001</v>
      </c>
      <c r="K1914">
        <v>99.803865450000004</v>
      </c>
      <c r="L1914">
        <v>99.440109300000003</v>
      </c>
      <c r="M1914">
        <v>99.079017739999998</v>
      </c>
      <c r="N1914">
        <v>98.720561450000005</v>
      </c>
    </row>
    <row r="1915" spans="1:14" x14ac:dyDescent="0.45">
      <c r="A1915" t="s">
        <v>1999</v>
      </c>
      <c r="B1915" s="6">
        <v>45064</v>
      </c>
      <c r="C1915">
        <v>4.28</v>
      </c>
      <c r="D1915" s="6">
        <v>46160</v>
      </c>
      <c r="F1915">
        <v>101.74314205</v>
      </c>
      <c r="G1915">
        <v>101.35706071</v>
      </c>
      <c r="H1915">
        <v>100.97392339</v>
      </c>
      <c r="I1915">
        <v>100.59369636</v>
      </c>
      <c r="J1915">
        <v>100.21634640000001</v>
      </c>
      <c r="K1915">
        <v>99.841840790000006</v>
      </c>
      <c r="L1915">
        <v>99.470147310000002</v>
      </c>
      <c r="M1915">
        <v>99.101234250000005</v>
      </c>
      <c r="N1915">
        <v>98.735070329999999</v>
      </c>
    </row>
    <row r="1916" spans="1:14" x14ac:dyDescent="0.45">
      <c r="A1916" t="s">
        <v>2000</v>
      </c>
      <c r="B1916" s="6">
        <v>45064</v>
      </c>
      <c r="C1916">
        <v>3.81</v>
      </c>
      <c r="D1916" s="6">
        <v>46891</v>
      </c>
      <c r="F1916">
        <v>110.21406657</v>
      </c>
      <c r="G1916">
        <v>107.7265606</v>
      </c>
      <c r="H1916">
        <v>105.30838681</v>
      </c>
      <c r="I1916">
        <v>102.95722544</v>
      </c>
      <c r="J1916">
        <v>100.67084826</v>
      </c>
      <c r="K1916">
        <v>98.447114380000002</v>
      </c>
      <c r="L1916">
        <v>96.283966269999993</v>
      </c>
      <c r="M1916">
        <v>94.179425980000005</v>
      </c>
      <c r="N1916">
        <v>92.131591610000001</v>
      </c>
    </row>
    <row r="1917" spans="1:14" x14ac:dyDescent="0.45">
      <c r="A1917" t="s">
        <v>2001</v>
      </c>
      <c r="B1917" s="6">
        <v>45065</v>
      </c>
      <c r="C1917">
        <v>4.3899999999999997</v>
      </c>
      <c r="D1917" s="6">
        <v>46161</v>
      </c>
      <c r="F1917">
        <v>101.79843139</v>
      </c>
      <c r="G1917">
        <v>101.40943161</v>
      </c>
      <c r="H1917">
        <v>101.02341855</v>
      </c>
      <c r="I1917">
        <v>100.64035775000001</v>
      </c>
      <c r="J1917">
        <v>100.2602153</v>
      </c>
      <c r="K1917">
        <v>99.882957790000006</v>
      </c>
      <c r="L1917">
        <v>99.508552330000001</v>
      </c>
      <c r="M1917">
        <v>99.136966529999995</v>
      </c>
      <c r="N1917">
        <v>98.768168470000006</v>
      </c>
    </row>
    <row r="1918" spans="1:14" x14ac:dyDescent="0.45">
      <c r="A1918" t="s">
        <v>2002</v>
      </c>
      <c r="B1918" s="6">
        <v>45065</v>
      </c>
      <c r="C1918">
        <v>4.3899999999999997</v>
      </c>
      <c r="D1918" s="6">
        <v>46161</v>
      </c>
      <c r="F1918">
        <v>101.79843139</v>
      </c>
      <c r="G1918">
        <v>101.40943161</v>
      </c>
      <c r="H1918">
        <v>101.02341855</v>
      </c>
      <c r="I1918">
        <v>100.64035775000001</v>
      </c>
      <c r="J1918">
        <v>100.2602153</v>
      </c>
      <c r="K1918">
        <v>99.882957790000006</v>
      </c>
      <c r="L1918">
        <v>99.508552330000001</v>
      </c>
      <c r="M1918">
        <v>99.136966529999995</v>
      </c>
      <c r="N1918">
        <v>98.768168470000006</v>
      </c>
    </row>
    <row r="1919" spans="1:14" x14ac:dyDescent="0.45">
      <c r="A1919" t="s">
        <v>2003</v>
      </c>
      <c r="B1919" s="6">
        <v>45065</v>
      </c>
      <c r="C1919">
        <v>4.2699999999999996</v>
      </c>
      <c r="D1919" s="6">
        <v>46526</v>
      </c>
      <c r="F1919">
        <v>106.4617063</v>
      </c>
      <c r="G1919">
        <v>105.03898325999999</v>
      </c>
      <c r="H1919">
        <v>103.64231029</v>
      </c>
      <c r="I1919">
        <v>102.27103151</v>
      </c>
      <c r="J1919">
        <v>100.92451258</v>
      </c>
      <c r="K1919">
        <v>99.602139879999996</v>
      </c>
      <c r="L1919">
        <v>98.303319630000004</v>
      </c>
      <c r="M1919">
        <v>97.02747712</v>
      </c>
      <c r="N1919">
        <v>95.774055910000001</v>
      </c>
    </row>
    <row r="1920" spans="1:14" x14ac:dyDescent="0.45">
      <c r="A1920" t="s">
        <v>2004</v>
      </c>
      <c r="B1920" s="6">
        <v>45065</v>
      </c>
      <c r="C1920">
        <v>3.92</v>
      </c>
      <c r="D1920" s="6">
        <v>46892</v>
      </c>
      <c r="F1920">
        <v>110.49239153000001</v>
      </c>
      <c r="G1920">
        <v>107.99868092</v>
      </c>
      <c r="H1920">
        <v>105.57452558999999</v>
      </c>
      <c r="I1920">
        <v>103.21759618</v>
      </c>
      <c r="J1920">
        <v>100.92565532</v>
      </c>
      <c r="K1920">
        <v>98.696553449999996</v>
      </c>
      <c r="L1920">
        <v>96.528224780000002</v>
      </c>
      <c r="M1920">
        <v>94.418683540000004</v>
      </c>
      <c r="N1920">
        <v>92.366020340000006</v>
      </c>
    </row>
    <row r="1921" spans="1:14" x14ac:dyDescent="0.45">
      <c r="A1921" t="s">
        <v>2005</v>
      </c>
      <c r="B1921" s="6">
        <v>45065</v>
      </c>
      <c r="C1921">
        <v>3.92</v>
      </c>
      <c r="D1921" s="6">
        <v>46892</v>
      </c>
      <c r="F1921">
        <v>110.49239153000001</v>
      </c>
      <c r="G1921">
        <v>107.99868092</v>
      </c>
      <c r="H1921">
        <v>105.57452558999999</v>
      </c>
      <c r="I1921">
        <v>103.21759618</v>
      </c>
      <c r="J1921">
        <v>100.92565532</v>
      </c>
      <c r="K1921">
        <v>98.696553449999996</v>
      </c>
      <c r="L1921">
        <v>96.528224780000002</v>
      </c>
      <c r="M1921">
        <v>94.418683540000004</v>
      </c>
      <c r="N1921">
        <v>92.366020340000006</v>
      </c>
    </row>
    <row r="1922" spans="1:14" x14ac:dyDescent="0.45">
      <c r="A1922" t="s">
        <v>2006</v>
      </c>
      <c r="B1922" s="6">
        <v>45068</v>
      </c>
      <c r="C1922">
        <v>4.3499999999999996</v>
      </c>
      <c r="D1922" s="6">
        <v>46164</v>
      </c>
      <c r="F1922">
        <v>101.8219253</v>
      </c>
      <c r="G1922">
        <v>101.42449623</v>
      </c>
      <c r="H1922">
        <v>101.03018111</v>
      </c>
      <c r="I1922">
        <v>100.63894329999999</v>
      </c>
      <c r="J1922">
        <v>100.25074676</v>
      </c>
      <c r="K1922">
        <v>99.86555602</v>
      </c>
      <c r="L1922">
        <v>99.483336140000006</v>
      </c>
      <c r="M1922">
        <v>99.10405274</v>
      </c>
      <c r="N1922">
        <v>98.727671939999993</v>
      </c>
    </row>
    <row r="1923" spans="1:14" x14ac:dyDescent="0.45">
      <c r="A1923" t="s">
        <v>2007</v>
      </c>
      <c r="B1923" s="6">
        <v>45068</v>
      </c>
      <c r="C1923">
        <v>4.17</v>
      </c>
      <c r="D1923" s="6">
        <v>46889</v>
      </c>
      <c r="F1923">
        <v>110.88566383</v>
      </c>
      <c r="G1923">
        <v>108.39913524000001</v>
      </c>
      <c r="H1923">
        <v>105.98164963000001</v>
      </c>
      <c r="I1923">
        <v>103.63090439</v>
      </c>
      <c r="J1923">
        <v>101.34468748</v>
      </c>
      <c r="K1923">
        <v>99.120873259999996</v>
      </c>
      <c r="L1923">
        <v>96.957418559999994</v>
      </c>
      <c r="M1923">
        <v>94.852359050000004</v>
      </c>
      <c r="N1923">
        <v>92.803805609999998</v>
      </c>
    </row>
    <row r="1924" spans="1:14" x14ac:dyDescent="0.45">
      <c r="A1924" t="s">
        <v>2008</v>
      </c>
      <c r="B1924" s="6">
        <v>45068</v>
      </c>
      <c r="C1924">
        <v>4.17</v>
      </c>
      <c r="D1924" s="6">
        <v>46895</v>
      </c>
      <c r="F1924">
        <v>110.95755387</v>
      </c>
      <c r="G1924">
        <v>108.45342375</v>
      </c>
      <c r="H1924">
        <v>106.01924762</v>
      </c>
      <c r="I1924">
        <v>103.65267827</v>
      </c>
      <c r="J1924">
        <v>101.35146134999999</v>
      </c>
      <c r="K1924">
        <v>99.113431169999998</v>
      </c>
      <c r="L1924">
        <v>96.936506609999995</v>
      </c>
      <c r="M1924">
        <v>94.818687330000003</v>
      </c>
      <c r="N1924">
        <v>92.758050089999998</v>
      </c>
    </row>
    <row r="1925" spans="1:14" x14ac:dyDescent="0.45">
      <c r="A1925" t="s">
        <v>2009</v>
      </c>
      <c r="B1925" s="6">
        <v>45068</v>
      </c>
      <c r="C1925">
        <v>4.17</v>
      </c>
      <c r="D1925" s="6">
        <v>46895</v>
      </c>
      <c r="F1925">
        <v>110.95755387</v>
      </c>
      <c r="G1925">
        <v>108.45342375</v>
      </c>
      <c r="H1925">
        <v>106.01924762</v>
      </c>
      <c r="I1925">
        <v>103.65267827</v>
      </c>
      <c r="J1925">
        <v>101.35146134999999</v>
      </c>
      <c r="K1925">
        <v>99.113431169999998</v>
      </c>
      <c r="L1925">
        <v>96.936506609999995</v>
      </c>
      <c r="M1925">
        <v>94.818687330000003</v>
      </c>
      <c r="N1925">
        <v>92.758050089999998</v>
      </c>
    </row>
    <row r="1926" spans="1:14" x14ac:dyDescent="0.45">
      <c r="A1926" t="s">
        <v>2010</v>
      </c>
      <c r="B1926" s="6">
        <v>45069</v>
      </c>
      <c r="C1926">
        <v>4.4400000000000004</v>
      </c>
      <c r="D1926" s="6">
        <v>46168</v>
      </c>
      <c r="F1926">
        <v>101.9103865</v>
      </c>
      <c r="G1926">
        <v>101.50157264000001</v>
      </c>
      <c r="H1926">
        <v>101.09604539</v>
      </c>
      <c r="I1926">
        <v>100.69376516</v>
      </c>
      <c r="J1926">
        <v>100.294693</v>
      </c>
      <c r="K1926">
        <v>99.898790579999996</v>
      </c>
      <c r="L1926">
        <v>99.506020169999999</v>
      </c>
      <c r="M1926">
        <v>99.116344639999994</v>
      </c>
      <c r="N1926">
        <v>98.72972747</v>
      </c>
    </row>
    <row r="1927" spans="1:14" x14ac:dyDescent="0.45">
      <c r="A1927" t="s">
        <v>2011</v>
      </c>
      <c r="B1927" s="6">
        <v>45069</v>
      </c>
      <c r="C1927">
        <v>4.0599999999999996</v>
      </c>
      <c r="D1927" s="6">
        <v>46531</v>
      </c>
      <c r="F1927">
        <v>106.32913698</v>
      </c>
      <c r="G1927">
        <v>104.89202035</v>
      </c>
      <c r="H1927">
        <v>103.48146592000001</v>
      </c>
      <c r="I1927">
        <v>102.09679896999999</v>
      </c>
      <c r="J1927">
        <v>100.73736725000001</v>
      </c>
      <c r="K1927">
        <v>99.402539959999999</v>
      </c>
      <c r="L1927">
        <v>98.091706930000001</v>
      </c>
      <c r="M1927">
        <v>96.804277749999997</v>
      </c>
      <c r="N1927">
        <v>95.53968098</v>
      </c>
    </row>
    <row r="1928" spans="1:14" x14ac:dyDescent="0.45">
      <c r="A1928" t="s">
        <v>2012</v>
      </c>
      <c r="B1928" s="6">
        <v>45069</v>
      </c>
      <c r="C1928">
        <v>4.4400000000000004</v>
      </c>
      <c r="D1928" s="6">
        <v>46168</v>
      </c>
      <c r="F1928">
        <v>101.9103865</v>
      </c>
      <c r="G1928">
        <v>101.50157264000001</v>
      </c>
      <c r="H1928">
        <v>101.09604539</v>
      </c>
      <c r="I1928">
        <v>100.69376516</v>
      </c>
      <c r="J1928">
        <v>100.294693</v>
      </c>
      <c r="K1928">
        <v>99.898790579999996</v>
      </c>
      <c r="L1928">
        <v>99.506020169999999</v>
      </c>
      <c r="M1928">
        <v>99.116344639999994</v>
      </c>
      <c r="N1928">
        <v>98.72972747</v>
      </c>
    </row>
    <row r="1929" spans="1:14" x14ac:dyDescent="0.45">
      <c r="A1929" t="s">
        <v>2013</v>
      </c>
      <c r="B1929" s="6">
        <v>45069</v>
      </c>
      <c r="C1929">
        <v>4.3099999999999996</v>
      </c>
      <c r="D1929" s="6">
        <v>46531</v>
      </c>
      <c r="F1929">
        <v>106.58158511000001</v>
      </c>
      <c r="G1929">
        <v>105.14423332</v>
      </c>
      <c r="H1929">
        <v>103.73342156</v>
      </c>
      <c r="I1929">
        <v>102.34847619</v>
      </c>
      <c r="J1929">
        <v>100.98874592999999</v>
      </c>
      <c r="K1929">
        <v>99.653600940000004</v>
      </c>
      <c r="L1929">
        <v>98.342431899999994</v>
      </c>
      <c r="M1929">
        <v>97.054649220000002</v>
      </c>
      <c r="N1929">
        <v>95.789682249999998</v>
      </c>
    </row>
    <row r="1930" spans="1:14" x14ac:dyDescent="0.45">
      <c r="A1930" t="s">
        <v>2014</v>
      </c>
      <c r="B1930" s="6">
        <v>45069</v>
      </c>
      <c r="C1930">
        <v>4.21</v>
      </c>
      <c r="D1930" s="6">
        <v>46896</v>
      </c>
      <c r="F1930">
        <v>111.06704204</v>
      </c>
      <c r="G1930">
        <v>108.55877348999999</v>
      </c>
      <c r="H1930">
        <v>106.12063759999999</v>
      </c>
      <c r="I1930">
        <v>103.75027883999999</v>
      </c>
      <c r="J1930">
        <v>101.44543502000001</v>
      </c>
      <c r="K1930">
        <v>99.203933000000006</v>
      </c>
      <c r="L1930">
        <v>97.023684590000002</v>
      </c>
      <c r="M1930">
        <v>94.902682709999993</v>
      </c>
      <c r="N1930">
        <v>92.838997770000006</v>
      </c>
    </row>
    <row r="1931" spans="1:14" x14ac:dyDescent="0.45">
      <c r="A1931" t="s">
        <v>2015</v>
      </c>
      <c r="B1931" s="6">
        <v>45069</v>
      </c>
      <c r="C1931">
        <v>4.3899999999999997</v>
      </c>
      <c r="D1931" s="6">
        <v>47261</v>
      </c>
      <c r="F1931">
        <v>116.06050163</v>
      </c>
      <c r="G1931">
        <v>112.43526513</v>
      </c>
      <c r="H1931">
        <v>108.9449753</v>
      </c>
      <c r="I1931">
        <v>105.58388607000001</v>
      </c>
      <c r="J1931">
        <v>102.34652731</v>
      </c>
      <c r="K1931">
        <v>99.227689979999994</v>
      </c>
      <c r="L1931">
        <v>96.222412259999999</v>
      </c>
      <c r="M1931">
        <v>93.325966440000002</v>
      </c>
      <c r="N1931">
        <v>90.533846580000002</v>
      </c>
    </row>
    <row r="1932" spans="1:14" x14ac:dyDescent="0.45">
      <c r="A1932" t="s">
        <v>2016</v>
      </c>
      <c r="B1932" s="6">
        <v>45069</v>
      </c>
      <c r="C1932">
        <v>4.42</v>
      </c>
      <c r="D1932" s="6">
        <v>47626</v>
      </c>
      <c r="F1932">
        <v>120.56845581</v>
      </c>
      <c r="G1932">
        <v>115.79941871</v>
      </c>
      <c r="H1932">
        <v>111.25112075</v>
      </c>
      <c r="I1932">
        <v>106.91216399</v>
      </c>
      <c r="J1932">
        <v>102.77179824</v>
      </c>
      <c r="K1932">
        <v>98.819880819999995</v>
      </c>
      <c r="L1932">
        <v>95.046839109999993</v>
      </c>
      <c r="M1932">
        <v>91.443635599999993</v>
      </c>
      <c r="N1932">
        <v>88.001735170000003</v>
      </c>
    </row>
    <row r="1933" spans="1:14" x14ac:dyDescent="0.45">
      <c r="A1933" t="s">
        <v>2017</v>
      </c>
      <c r="B1933" s="6">
        <v>45069</v>
      </c>
      <c r="C1933">
        <v>4.59</v>
      </c>
      <c r="D1933" s="6">
        <v>48722</v>
      </c>
      <c r="F1933">
        <v>132.79789862000001</v>
      </c>
      <c r="G1933">
        <v>124.48641979999999</v>
      </c>
      <c r="H1933">
        <v>116.77605855</v>
      </c>
      <c r="I1933">
        <v>109.61979214</v>
      </c>
      <c r="J1933">
        <v>102.97451635</v>
      </c>
      <c r="K1933">
        <v>96.800699940000001</v>
      </c>
      <c r="L1933">
        <v>91.062071290000006</v>
      </c>
      <c r="M1933">
        <v>85.725333899999995</v>
      </c>
      <c r="N1933">
        <v>80.759908150000001</v>
      </c>
    </row>
    <row r="1934" spans="1:14" x14ac:dyDescent="0.45">
      <c r="A1934" t="s">
        <v>2018</v>
      </c>
      <c r="B1934" s="6">
        <v>45069</v>
      </c>
      <c r="C1934">
        <v>4.6500000000000004</v>
      </c>
      <c r="D1934" s="6">
        <v>49087</v>
      </c>
      <c r="F1934">
        <v>136.68444382999999</v>
      </c>
      <c r="G1934">
        <v>127.16444457999999</v>
      </c>
      <c r="H1934">
        <v>118.41197142999999</v>
      </c>
      <c r="I1934">
        <v>110.36038236</v>
      </c>
      <c r="J1934">
        <v>102.94916645000001</v>
      </c>
      <c r="K1934">
        <v>96.123350340000002</v>
      </c>
      <c r="L1934">
        <v>89.832964880000006</v>
      </c>
      <c r="M1934">
        <v>84.032565590000004</v>
      </c>
      <c r="N1934">
        <v>78.680801310000007</v>
      </c>
    </row>
    <row r="1935" spans="1:14" x14ac:dyDescent="0.45">
      <c r="A1935" t="s">
        <v>2019</v>
      </c>
      <c r="B1935" s="6">
        <v>45069</v>
      </c>
      <c r="C1935">
        <v>4.71</v>
      </c>
      <c r="D1935" s="6">
        <v>49452</v>
      </c>
      <c r="F1935">
        <v>140.51373561</v>
      </c>
      <c r="G1935">
        <v>129.77409655</v>
      </c>
      <c r="H1935">
        <v>119.98745689</v>
      </c>
      <c r="I1935">
        <v>111.06300469</v>
      </c>
      <c r="J1935">
        <v>102.91906028</v>
      </c>
      <c r="K1935">
        <v>95.48211388</v>
      </c>
      <c r="L1935">
        <v>88.685969159999999</v>
      </c>
      <c r="M1935">
        <v>82.470980479999994</v>
      </c>
      <c r="N1935">
        <v>76.783373179999998</v>
      </c>
    </row>
    <row r="1936" spans="1:14" x14ac:dyDescent="0.45">
      <c r="A1936" t="s">
        <v>2020</v>
      </c>
      <c r="B1936" s="6">
        <v>45069</v>
      </c>
      <c r="C1936">
        <v>4.7699999999999996</v>
      </c>
      <c r="D1936" s="6">
        <v>49818</v>
      </c>
      <c r="F1936">
        <v>144.24327231000001</v>
      </c>
      <c r="G1936">
        <v>132.27692248</v>
      </c>
      <c r="H1936">
        <v>121.46743746</v>
      </c>
      <c r="I1936">
        <v>111.69494329</v>
      </c>
      <c r="J1936">
        <v>102.85263381999999</v>
      </c>
      <c r="K1936">
        <v>94.845283019999997</v>
      </c>
      <c r="L1936">
        <v>87.587933430000007</v>
      </c>
      <c r="M1936">
        <v>81.004739189999995</v>
      </c>
      <c r="N1936">
        <v>75.027944640000001</v>
      </c>
    </row>
    <row r="1937" spans="1:14" x14ac:dyDescent="0.45">
      <c r="A1937" t="s">
        <v>2021</v>
      </c>
      <c r="B1937" s="6">
        <v>45070</v>
      </c>
      <c r="C1937">
        <v>3.9</v>
      </c>
      <c r="D1937" s="6">
        <v>46897</v>
      </c>
      <c r="F1937">
        <v>110.50099775</v>
      </c>
      <c r="G1937">
        <v>107.99324359000001</v>
      </c>
      <c r="H1937">
        <v>105.55579336</v>
      </c>
      <c r="I1937">
        <v>103.18628062000001</v>
      </c>
      <c r="J1937">
        <v>100.88243294</v>
      </c>
      <c r="K1937">
        <v>98.642067519999998</v>
      </c>
      <c r="L1937">
        <v>96.463087090000002</v>
      </c>
      <c r="M1937">
        <v>94.343476030000005</v>
      </c>
      <c r="N1937">
        <v>92.281296659999995</v>
      </c>
    </row>
    <row r="1938" spans="1:14" x14ac:dyDescent="0.45">
      <c r="A1938" t="s">
        <v>2022</v>
      </c>
      <c r="B1938" s="6">
        <v>45070</v>
      </c>
      <c r="C1938">
        <v>4.3600000000000003</v>
      </c>
      <c r="D1938" s="6">
        <v>46168</v>
      </c>
      <c r="F1938">
        <v>101.87791884000001</v>
      </c>
      <c r="G1938">
        <v>101.46918397</v>
      </c>
      <c r="H1938">
        <v>101.06373524</v>
      </c>
      <c r="I1938">
        <v>100.66153306</v>
      </c>
      <c r="J1938">
        <v>100.26253851</v>
      </c>
      <c r="K1938">
        <v>99.866713230000002</v>
      </c>
      <c r="L1938">
        <v>99.474019519999999</v>
      </c>
      <c r="M1938">
        <v>99.084420260000002</v>
      </c>
      <c r="N1938">
        <v>98.69787891</v>
      </c>
    </row>
    <row r="1939" spans="1:14" x14ac:dyDescent="0.45">
      <c r="A1939" t="s">
        <v>2023</v>
      </c>
      <c r="B1939" s="6">
        <v>45070</v>
      </c>
      <c r="C1939">
        <v>4.3600000000000003</v>
      </c>
      <c r="D1939" s="6">
        <v>46168</v>
      </c>
      <c r="F1939">
        <v>101.87791884000001</v>
      </c>
      <c r="G1939">
        <v>101.46918397</v>
      </c>
      <c r="H1939">
        <v>101.06373524</v>
      </c>
      <c r="I1939">
        <v>100.66153306</v>
      </c>
      <c r="J1939">
        <v>100.26253851</v>
      </c>
      <c r="K1939">
        <v>99.866713230000002</v>
      </c>
      <c r="L1939">
        <v>99.474019519999999</v>
      </c>
      <c r="M1939">
        <v>99.084420260000002</v>
      </c>
      <c r="N1939">
        <v>98.69787891</v>
      </c>
    </row>
    <row r="1940" spans="1:14" x14ac:dyDescent="0.45">
      <c r="A1940" t="s">
        <v>2024</v>
      </c>
      <c r="B1940" s="6">
        <v>45071</v>
      </c>
      <c r="C1940">
        <v>4.3099999999999996</v>
      </c>
      <c r="D1940" s="6">
        <v>46898</v>
      </c>
      <c r="F1940">
        <v>111.33555579</v>
      </c>
      <c r="G1940">
        <v>108.81838826000001</v>
      </c>
      <c r="H1940">
        <v>106.37172485000001</v>
      </c>
      <c r="I1940">
        <v>103.99319300000001</v>
      </c>
      <c r="J1940">
        <v>101.68051438000001</v>
      </c>
      <c r="K1940">
        <v>99.43150052</v>
      </c>
      <c r="L1940">
        <v>97.244048660000004</v>
      </c>
      <c r="M1940">
        <v>95.116137949999995</v>
      </c>
      <c r="N1940">
        <v>93.045825629999996</v>
      </c>
    </row>
    <row r="1941" spans="1:14" x14ac:dyDescent="0.45">
      <c r="A1941" t="s">
        <v>2025</v>
      </c>
      <c r="B1941" s="6">
        <v>45072</v>
      </c>
      <c r="C1941">
        <v>4.3899999999999997</v>
      </c>
      <c r="D1941" s="6">
        <v>46168</v>
      </c>
      <c r="F1941">
        <v>101.91485105</v>
      </c>
      <c r="G1941">
        <v>101.50574044</v>
      </c>
      <c r="H1941">
        <v>101.09992235</v>
      </c>
      <c r="I1941">
        <v>100.69735707</v>
      </c>
      <c r="J1941">
        <v>100.29800552</v>
      </c>
      <c r="K1941">
        <v>99.901829239999998</v>
      </c>
      <c r="L1941">
        <v>99.508790379999994</v>
      </c>
      <c r="M1941">
        <v>99.118851699999993</v>
      </c>
      <c r="N1941">
        <v>98.731976540000005</v>
      </c>
    </row>
    <row r="1942" spans="1:14" x14ac:dyDescent="0.45">
      <c r="A1942" t="s">
        <v>2026</v>
      </c>
      <c r="B1942" s="6">
        <v>45072</v>
      </c>
      <c r="C1942">
        <v>4.46</v>
      </c>
      <c r="D1942" s="6">
        <v>46533</v>
      </c>
      <c r="F1942">
        <v>106.82047073</v>
      </c>
      <c r="G1942">
        <v>105.37583778</v>
      </c>
      <c r="H1942">
        <v>103.95796663</v>
      </c>
      <c r="I1942">
        <v>102.56617579</v>
      </c>
      <c r="J1942">
        <v>101.19980649</v>
      </c>
      <c r="K1942">
        <v>99.858221689999993</v>
      </c>
      <c r="L1942">
        <v>98.540805210000002</v>
      </c>
      <c r="M1942">
        <v>97.246960880000003</v>
      </c>
      <c r="N1942">
        <v>95.976111709999998</v>
      </c>
    </row>
    <row r="1943" spans="1:14" x14ac:dyDescent="0.45">
      <c r="A1943" t="s">
        <v>2027</v>
      </c>
      <c r="B1943" s="6">
        <v>45072</v>
      </c>
      <c r="C1943">
        <v>4.63</v>
      </c>
      <c r="D1943" s="6">
        <v>47995</v>
      </c>
      <c r="F1943">
        <v>125.79966888</v>
      </c>
      <c r="G1943">
        <v>119.82669367</v>
      </c>
      <c r="H1943">
        <v>114.18336884</v>
      </c>
      <c r="I1943">
        <v>108.84968766</v>
      </c>
      <c r="J1943">
        <v>103.80696008</v>
      </c>
      <c r="K1943">
        <v>99.037719449999997</v>
      </c>
      <c r="L1943">
        <v>94.525636270000007</v>
      </c>
      <c r="M1943">
        <v>90.255438530000006</v>
      </c>
      <c r="N1943">
        <v>86.212838000000005</v>
      </c>
    </row>
    <row r="1944" spans="1:14" x14ac:dyDescent="0.45">
      <c r="A1944" t="s">
        <v>2028</v>
      </c>
      <c r="B1944" s="6">
        <v>45072</v>
      </c>
      <c r="C1944">
        <v>4.66</v>
      </c>
      <c r="D1944" s="6">
        <v>48360</v>
      </c>
      <c r="F1944">
        <v>129.75678585</v>
      </c>
      <c r="G1944">
        <v>122.6032003</v>
      </c>
      <c r="H1944">
        <v>115.90630527</v>
      </c>
      <c r="I1944">
        <v>109.63434811</v>
      </c>
      <c r="J1944">
        <v>103.75794568000001</v>
      </c>
      <c r="K1944">
        <v>98.249895890000005</v>
      </c>
      <c r="L1944">
        <v>93.085005109999997</v>
      </c>
      <c r="M1944">
        <v>88.239930110000003</v>
      </c>
      <c r="N1944">
        <v>83.69303318</v>
      </c>
    </row>
    <row r="1945" spans="1:14" x14ac:dyDescent="0.45">
      <c r="A1945" t="s">
        <v>2029</v>
      </c>
      <c r="B1945" s="6">
        <v>45076</v>
      </c>
      <c r="C1945">
        <v>4.22</v>
      </c>
      <c r="D1945" s="6">
        <v>46903</v>
      </c>
      <c r="F1945">
        <v>111.17627419999999</v>
      </c>
      <c r="G1945">
        <v>108.64711651</v>
      </c>
      <c r="H1945">
        <v>106.18917042</v>
      </c>
      <c r="I1945">
        <v>103.80002737</v>
      </c>
      <c r="J1945">
        <v>101.47737492</v>
      </c>
      <c r="K1945">
        <v>99.218992360000001</v>
      </c>
      <c r="L1945">
        <v>97.022746409999996</v>
      </c>
      <c r="M1945">
        <v>94.886587280000001</v>
      </c>
      <c r="N1945">
        <v>92.808544839999996</v>
      </c>
    </row>
    <row r="1946" spans="1:14" x14ac:dyDescent="0.45">
      <c r="A1946" t="s">
        <v>2030</v>
      </c>
      <c r="B1946" s="6">
        <v>45076</v>
      </c>
      <c r="C1946">
        <v>4.5599999999999996</v>
      </c>
      <c r="D1946" s="6">
        <v>46171</v>
      </c>
      <c r="F1946">
        <v>102.40193873</v>
      </c>
      <c r="G1946">
        <v>101.89887211</v>
      </c>
      <c r="H1946">
        <v>101.40076134</v>
      </c>
      <c r="I1946">
        <v>100.90753338</v>
      </c>
      <c r="J1946">
        <v>100.41911664</v>
      </c>
      <c r="K1946">
        <v>99.935440909999997</v>
      </c>
      <c r="L1946">
        <v>99.45643733</v>
      </c>
      <c r="M1946">
        <v>98.982038399999993</v>
      </c>
      <c r="N1946">
        <v>98.512177879999996</v>
      </c>
    </row>
    <row r="1947" spans="1:14" x14ac:dyDescent="0.45">
      <c r="A1947" t="s">
        <v>2031</v>
      </c>
      <c r="B1947" s="6">
        <v>45076</v>
      </c>
      <c r="C1947">
        <v>4.45</v>
      </c>
      <c r="D1947" s="6">
        <v>46171</v>
      </c>
      <c r="F1947">
        <v>101.95423305</v>
      </c>
      <c r="G1947">
        <v>101.5369266</v>
      </c>
      <c r="H1947">
        <v>101.12303765</v>
      </c>
      <c r="I1947">
        <v>100.71252435</v>
      </c>
      <c r="J1947">
        <v>100.3053455</v>
      </c>
      <c r="K1947">
        <v>99.901460589999999</v>
      </c>
      <c r="L1947">
        <v>99.50082974</v>
      </c>
      <c r="M1947">
        <v>99.103413750000001</v>
      </c>
      <c r="N1947">
        <v>98.709174009999998</v>
      </c>
    </row>
    <row r="1948" spans="1:14" x14ac:dyDescent="0.45">
      <c r="A1948" t="s">
        <v>2032</v>
      </c>
      <c r="B1948" s="6">
        <v>45076</v>
      </c>
      <c r="C1948">
        <v>4.5599999999999996</v>
      </c>
      <c r="D1948" s="6">
        <v>46171</v>
      </c>
      <c r="F1948">
        <v>102.40193873</v>
      </c>
      <c r="G1948">
        <v>101.89887211</v>
      </c>
      <c r="H1948">
        <v>101.40076134</v>
      </c>
      <c r="I1948">
        <v>100.90753338</v>
      </c>
      <c r="J1948">
        <v>100.41911664</v>
      </c>
      <c r="K1948">
        <v>99.935440909999997</v>
      </c>
      <c r="L1948">
        <v>99.45643733</v>
      </c>
      <c r="M1948">
        <v>98.982038399999993</v>
      </c>
      <c r="N1948">
        <v>98.512177879999996</v>
      </c>
    </row>
    <row r="1949" spans="1:14" x14ac:dyDescent="0.45">
      <c r="A1949" t="s">
        <v>2033</v>
      </c>
      <c r="B1949" s="6">
        <v>45076</v>
      </c>
      <c r="C1949">
        <v>4.5599999999999996</v>
      </c>
      <c r="D1949" s="6">
        <v>46171</v>
      </c>
      <c r="F1949">
        <v>102.40193873</v>
      </c>
      <c r="G1949">
        <v>101.89887211</v>
      </c>
      <c r="H1949">
        <v>101.40076134</v>
      </c>
      <c r="I1949">
        <v>100.90753338</v>
      </c>
      <c r="J1949">
        <v>100.41911664</v>
      </c>
      <c r="K1949">
        <v>99.935440909999997</v>
      </c>
      <c r="L1949">
        <v>99.45643733</v>
      </c>
      <c r="M1949">
        <v>98.982038399999993</v>
      </c>
      <c r="N1949">
        <v>98.512177879999996</v>
      </c>
    </row>
    <row r="1950" spans="1:14" x14ac:dyDescent="0.45">
      <c r="A1950" t="s">
        <v>2034</v>
      </c>
      <c r="B1950" s="6">
        <v>45076</v>
      </c>
      <c r="C1950">
        <v>4.4000000000000004</v>
      </c>
      <c r="D1950" s="6">
        <v>46535</v>
      </c>
      <c r="F1950">
        <v>106.76112637</v>
      </c>
      <c r="G1950">
        <v>105.31142928</v>
      </c>
      <c r="H1950">
        <v>103.88867802</v>
      </c>
      <c r="I1950">
        <v>102.49218431</v>
      </c>
      <c r="J1950">
        <v>101.12128283</v>
      </c>
      <c r="K1950">
        <v>99.775330319999995</v>
      </c>
      <c r="L1950">
        <v>98.453704639999998</v>
      </c>
      <c r="M1950">
        <v>97.155803910000003</v>
      </c>
      <c r="N1950">
        <v>95.88104568</v>
      </c>
    </row>
    <row r="1951" spans="1:14" x14ac:dyDescent="0.45">
      <c r="A1951" t="s">
        <v>2035</v>
      </c>
      <c r="B1951" s="6">
        <v>45076</v>
      </c>
      <c r="C1951">
        <v>4.43</v>
      </c>
      <c r="D1951" s="6">
        <v>46171</v>
      </c>
      <c r="F1951">
        <v>101.94594924</v>
      </c>
      <c r="G1951">
        <v>101.52866335</v>
      </c>
      <c r="H1951">
        <v>101.11479482999999</v>
      </c>
      <c r="I1951">
        <v>100.70430184</v>
      </c>
      <c r="J1951">
        <v>100.29714317</v>
      </c>
      <c r="K1951">
        <v>99.893278319999993</v>
      </c>
      <c r="L1951">
        <v>99.492667429999997</v>
      </c>
      <c r="M1951">
        <v>99.095271260000004</v>
      </c>
      <c r="N1951">
        <v>98.701051239999998</v>
      </c>
    </row>
    <row r="1952" spans="1:14" x14ac:dyDescent="0.45">
      <c r="A1952" t="s">
        <v>2036</v>
      </c>
      <c r="B1952" s="6">
        <v>45077</v>
      </c>
      <c r="C1952">
        <v>4.41</v>
      </c>
      <c r="D1952" s="6">
        <v>46171</v>
      </c>
      <c r="F1952">
        <v>101.93766544</v>
      </c>
      <c r="G1952">
        <v>101.52040009</v>
      </c>
      <c r="H1952">
        <v>101.10655201</v>
      </c>
      <c r="I1952">
        <v>100.69607932</v>
      </c>
      <c r="J1952">
        <v>100.28894084</v>
      </c>
      <c r="K1952">
        <v>99.885096059999995</v>
      </c>
      <c r="L1952">
        <v>99.484505110000001</v>
      </c>
      <c r="M1952">
        <v>99.08712878</v>
      </c>
      <c r="N1952">
        <v>98.692928460000005</v>
      </c>
    </row>
    <row r="1953" spans="1:14" x14ac:dyDescent="0.45">
      <c r="A1953" t="s">
        <v>2037</v>
      </c>
      <c r="B1953" s="6">
        <v>45077</v>
      </c>
      <c r="C1953">
        <v>4.01</v>
      </c>
      <c r="D1953" s="6">
        <v>46535</v>
      </c>
      <c r="F1953">
        <v>106.30672174</v>
      </c>
      <c r="G1953">
        <v>104.85876764</v>
      </c>
      <c r="H1953">
        <v>103.43775596</v>
      </c>
      <c r="I1953">
        <v>102.04299804</v>
      </c>
      <c r="J1953">
        <v>100.67382825</v>
      </c>
      <c r="K1953">
        <v>99.32960301</v>
      </c>
      <c r="L1953">
        <v>98.009699940000004</v>
      </c>
      <c r="M1953">
        <v>96.713516929999997</v>
      </c>
      <c r="N1953">
        <v>95.44047132</v>
      </c>
    </row>
    <row r="1954" spans="1:14" x14ac:dyDescent="0.45">
      <c r="A1954" t="s">
        <v>2038</v>
      </c>
      <c r="B1954" s="6">
        <v>45077</v>
      </c>
      <c r="C1954">
        <v>4.01</v>
      </c>
      <c r="D1954" s="6">
        <v>46535</v>
      </c>
      <c r="F1954">
        <v>106.30672174</v>
      </c>
      <c r="G1954">
        <v>104.85876764</v>
      </c>
      <c r="H1954">
        <v>103.43775596</v>
      </c>
      <c r="I1954">
        <v>102.04299804</v>
      </c>
      <c r="J1954">
        <v>100.67382825</v>
      </c>
      <c r="K1954">
        <v>99.32960301</v>
      </c>
      <c r="L1954">
        <v>98.009699940000004</v>
      </c>
      <c r="M1954">
        <v>96.713516929999997</v>
      </c>
      <c r="N1954">
        <v>95.44047132</v>
      </c>
    </row>
    <row r="1955" spans="1:14" x14ac:dyDescent="0.45">
      <c r="A1955" t="s">
        <v>2039</v>
      </c>
      <c r="B1955" s="6">
        <v>45077</v>
      </c>
      <c r="C1955">
        <v>4.4400000000000004</v>
      </c>
      <c r="D1955" s="6">
        <v>46080</v>
      </c>
      <c r="F1955">
        <v>100.74858598</v>
      </c>
      <c r="G1955">
        <v>100.58700580999999</v>
      </c>
      <c r="H1955">
        <v>100.4259431</v>
      </c>
      <c r="I1955">
        <v>100.26539541</v>
      </c>
      <c r="J1955">
        <v>100.10536028</v>
      </c>
      <c r="K1955">
        <v>99.945835270000003</v>
      </c>
      <c r="L1955">
        <v>99.786817970000001</v>
      </c>
      <c r="M1955">
        <v>99.628305979999993</v>
      </c>
      <c r="N1955">
        <v>99.470296919999996</v>
      </c>
    </row>
    <row r="1956" spans="1:14" x14ac:dyDescent="0.45">
      <c r="A1956" t="s">
        <v>2040</v>
      </c>
      <c r="B1956" s="6">
        <v>45077</v>
      </c>
      <c r="C1956">
        <v>4.42</v>
      </c>
      <c r="D1956" s="6">
        <v>46113</v>
      </c>
      <c r="F1956">
        <v>101.17143952000001</v>
      </c>
      <c r="G1956">
        <v>100.91750231</v>
      </c>
      <c r="H1956">
        <v>100.66483801</v>
      </c>
      <c r="I1956">
        <v>100.41343709</v>
      </c>
      <c r="J1956">
        <v>100.16329011000001</v>
      </c>
      <c r="K1956">
        <v>99.914387730000001</v>
      </c>
      <c r="L1956">
        <v>99.666720690000005</v>
      </c>
      <c r="M1956">
        <v>99.420279840000006</v>
      </c>
      <c r="N1956">
        <v>99.175056089999998</v>
      </c>
    </row>
    <row r="1957" spans="1:14" x14ac:dyDescent="0.45">
      <c r="A1957" t="s">
        <v>2041</v>
      </c>
      <c r="B1957" s="6">
        <v>45077</v>
      </c>
      <c r="C1957">
        <v>4.3899999999999997</v>
      </c>
      <c r="D1957" s="6">
        <v>46142</v>
      </c>
      <c r="F1957">
        <v>101.5498406</v>
      </c>
      <c r="G1957">
        <v>101.21432599000001</v>
      </c>
      <c r="H1957">
        <v>100.88102468</v>
      </c>
      <c r="I1957">
        <v>100.54991486999999</v>
      </c>
      <c r="J1957">
        <v>100.22097504</v>
      </c>
      <c r="K1957">
        <v>99.894183929999997</v>
      </c>
      <c r="L1957">
        <v>99.569520580000002</v>
      </c>
      <c r="M1957">
        <v>99.246964289999994</v>
      </c>
      <c r="N1957">
        <v>98.926494629999993</v>
      </c>
    </row>
    <row r="1958" spans="1:14" x14ac:dyDescent="0.45">
      <c r="A1958" t="s">
        <v>2042</v>
      </c>
      <c r="B1958" s="6">
        <v>45077</v>
      </c>
      <c r="C1958">
        <v>4.37</v>
      </c>
      <c r="D1958" s="6">
        <v>46171</v>
      </c>
      <c r="F1958">
        <v>101.92109782999999</v>
      </c>
      <c r="G1958">
        <v>101.50387359</v>
      </c>
      <c r="H1958">
        <v>101.09006637</v>
      </c>
      <c r="I1958">
        <v>100.67963429</v>
      </c>
      <c r="J1958">
        <v>100.27253619</v>
      </c>
      <c r="K1958">
        <v>99.868731539999999</v>
      </c>
      <c r="L1958">
        <v>99.468180489999995</v>
      </c>
      <c r="M1958">
        <v>99.07084381</v>
      </c>
      <c r="N1958">
        <v>98.676682920000005</v>
      </c>
    </row>
    <row r="1959" spans="1:14" x14ac:dyDescent="0.45">
      <c r="A1959" t="s">
        <v>2043</v>
      </c>
      <c r="B1959" s="6">
        <v>45077</v>
      </c>
      <c r="C1959">
        <v>4.41</v>
      </c>
      <c r="D1959" s="6">
        <v>46174</v>
      </c>
      <c r="F1959">
        <v>101.97696935</v>
      </c>
      <c r="G1959">
        <v>101.55123883</v>
      </c>
      <c r="H1959">
        <v>101.12906211000001</v>
      </c>
      <c r="I1959">
        <v>100.71039485</v>
      </c>
      <c r="J1959">
        <v>100.29519341</v>
      </c>
      <c r="K1959">
        <v>99.883414889999997</v>
      </c>
      <c r="L1959">
        <v>99.475017109999996</v>
      </c>
      <c r="M1959">
        <v>99.069958540000002</v>
      </c>
      <c r="N1959">
        <v>98.668198369999999</v>
      </c>
    </row>
    <row r="1960" spans="1:14" x14ac:dyDescent="0.45">
      <c r="A1960" t="s">
        <v>2044</v>
      </c>
      <c r="B1960" s="6">
        <v>45077</v>
      </c>
      <c r="C1960">
        <v>4.26</v>
      </c>
      <c r="D1960" s="6">
        <v>46539</v>
      </c>
      <c r="F1960">
        <v>106.61198009</v>
      </c>
      <c r="G1960">
        <v>105.15231996999999</v>
      </c>
      <c r="H1960">
        <v>103.71997868</v>
      </c>
      <c r="I1960">
        <v>102.31425385</v>
      </c>
      <c r="J1960">
        <v>100.93446676000001</v>
      </c>
      <c r="K1960">
        <v>99.57996129</v>
      </c>
      <c r="L1960">
        <v>98.250103039999999</v>
      </c>
      <c r="M1960">
        <v>96.944278370000006</v>
      </c>
      <c r="N1960">
        <v>95.661893620000001</v>
      </c>
    </row>
    <row r="1961" spans="1:14" x14ac:dyDescent="0.45">
      <c r="A1961" t="s">
        <v>2045</v>
      </c>
      <c r="B1961" s="6">
        <v>45077</v>
      </c>
      <c r="C1961">
        <v>4.41</v>
      </c>
      <c r="D1961" s="6">
        <v>46171</v>
      </c>
      <c r="F1961">
        <v>101.93766544</v>
      </c>
      <c r="G1961">
        <v>101.52040009</v>
      </c>
      <c r="H1961">
        <v>101.10655201</v>
      </c>
      <c r="I1961">
        <v>100.69607932</v>
      </c>
      <c r="J1961">
        <v>100.28894084</v>
      </c>
      <c r="K1961">
        <v>99.885096059999995</v>
      </c>
      <c r="L1961">
        <v>99.484505110000001</v>
      </c>
      <c r="M1961">
        <v>99.08712878</v>
      </c>
      <c r="N1961">
        <v>98.692928460000005</v>
      </c>
    </row>
    <row r="1962" spans="1:14" x14ac:dyDescent="0.45">
      <c r="A1962" t="s">
        <v>2046</v>
      </c>
      <c r="B1962" s="6">
        <v>45078</v>
      </c>
      <c r="C1962">
        <v>4.12</v>
      </c>
      <c r="D1962" s="6">
        <v>46905</v>
      </c>
      <c r="F1962">
        <v>110.95446887999999</v>
      </c>
      <c r="G1962">
        <v>108.42241911000001</v>
      </c>
      <c r="H1962">
        <v>105.96183010999999</v>
      </c>
      <c r="I1962">
        <v>103.57027945</v>
      </c>
      <c r="J1962">
        <v>101.24544167000001</v>
      </c>
      <c r="K1962">
        <v>98.985083689999996</v>
      </c>
      <c r="L1962">
        <v>96.787060629999999</v>
      </c>
      <c r="M1962">
        <v>94.649311679999997</v>
      </c>
      <c r="N1962">
        <v>92.569856329999993</v>
      </c>
    </row>
    <row r="1963" spans="1:14" x14ac:dyDescent="0.45">
      <c r="A1963" t="s">
        <v>2047</v>
      </c>
      <c r="B1963" s="6">
        <v>45079</v>
      </c>
      <c r="C1963">
        <v>4.3899999999999997</v>
      </c>
      <c r="D1963" s="6">
        <v>46175</v>
      </c>
      <c r="F1963">
        <v>101.9814664</v>
      </c>
      <c r="G1963">
        <v>101.55293875</v>
      </c>
      <c r="H1963">
        <v>101.12801361</v>
      </c>
      <c r="I1963">
        <v>100.70664567999999</v>
      </c>
      <c r="J1963">
        <v>100.2887904</v>
      </c>
      <c r="K1963">
        <v>99.874403959999995</v>
      </c>
      <c r="L1963">
        <v>99.463443269999999</v>
      </c>
      <c r="M1963">
        <v>99.055865949999998</v>
      </c>
      <c r="N1963">
        <v>98.651630330000003</v>
      </c>
    </row>
    <row r="1964" spans="1:14" x14ac:dyDescent="0.45">
      <c r="A1964" t="s">
        <v>2048</v>
      </c>
      <c r="B1964" s="6">
        <v>45079</v>
      </c>
      <c r="C1964">
        <v>3.94</v>
      </c>
      <c r="D1964" s="6">
        <v>46906</v>
      </c>
      <c r="F1964">
        <v>110.70312202</v>
      </c>
      <c r="G1964">
        <v>108.1675908</v>
      </c>
      <c r="H1964">
        <v>105.7037899</v>
      </c>
      <c r="I1964">
        <v>103.30928239000001</v>
      </c>
      <c r="J1964">
        <v>100.98172912</v>
      </c>
      <c r="K1964">
        <v>98.718884119999998</v>
      </c>
      <c r="L1964">
        <v>96.518590309999993</v>
      </c>
      <c r="M1964">
        <v>94.378775360000006</v>
      </c>
      <c r="N1964">
        <v>92.297447880000007</v>
      </c>
    </row>
    <row r="1965" spans="1:14" x14ac:dyDescent="0.45">
      <c r="A1965" t="s">
        <v>2049</v>
      </c>
      <c r="B1965" s="6">
        <v>45079</v>
      </c>
      <c r="C1965">
        <v>4.2</v>
      </c>
      <c r="D1965" s="6">
        <v>46175</v>
      </c>
      <c r="F1965">
        <v>101.92658081</v>
      </c>
      <c r="G1965">
        <v>101.49789015</v>
      </c>
      <c r="H1965">
        <v>101.07280747999999</v>
      </c>
      <c r="I1965">
        <v>100.65128736</v>
      </c>
      <c r="J1965">
        <v>100.23328509</v>
      </c>
      <c r="K1965">
        <v>99.818756739999998</v>
      </c>
      <c r="L1965">
        <v>99.407659089999996</v>
      </c>
      <c r="M1965">
        <v>98.999949630000003</v>
      </c>
      <c r="N1965">
        <v>98.595586580000003</v>
      </c>
    </row>
    <row r="1966" spans="1:14" x14ac:dyDescent="0.45">
      <c r="A1966" t="s">
        <v>2050</v>
      </c>
      <c r="B1966" s="6">
        <v>45079</v>
      </c>
      <c r="C1966">
        <v>4.2</v>
      </c>
      <c r="D1966" s="6">
        <v>46175</v>
      </c>
      <c r="F1966">
        <v>101.92658081</v>
      </c>
      <c r="G1966">
        <v>101.49789015</v>
      </c>
      <c r="H1966">
        <v>101.07280747999999</v>
      </c>
      <c r="I1966">
        <v>100.65128736</v>
      </c>
      <c r="J1966">
        <v>100.23328509</v>
      </c>
      <c r="K1966">
        <v>99.818756739999998</v>
      </c>
      <c r="L1966">
        <v>99.407659089999996</v>
      </c>
      <c r="M1966">
        <v>98.999949630000003</v>
      </c>
      <c r="N1966">
        <v>98.595586580000003</v>
      </c>
    </row>
    <row r="1967" spans="1:14" x14ac:dyDescent="0.45">
      <c r="A1967" t="s">
        <v>2051</v>
      </c>
      <c r="B1967" s="6">
        <v>45079</v>
      </c>
      <c r="C1967">
        <v>4.33</v>
      </c>
      <c r="D1967" s="6">
        <v>50558</v>
      </c>
      <c r="F1967">
        <v>126.00814146</v>
      </c>
      <c r="G1967">
        <v>118.96945522999999</v>
      </c>
      <c r="H1967">
        <v>112.49757717999999</v>
      </c>
      <c r="I1967">
        <v>106.53885733</v>
      </c>
      <c r="J1967">
        <v>101.04526791000001</v>
      </c>
      <c r="K1967">
        <v>95.973768320000005</v>
      </c>
      <c r="L1967">
        <v>91.285746360000005</v>
      </c>
      <c r="M1967">
        <v>86.946525940000001</v>
      </c>
      <c r="N1967">
        <v>82.924933050000007</v>
      </c>
    </row>
    <row r="1968" spans="1:14" x14ac:dyDescent="0.45">
      <c r="A1968" t="s">
        <v>2052</v>
      </c>
      <c r="B1968" s="6">
        <v>45082</v>
      </c>
      <c r="C1968">
        <v>4.3899999999999997</v>
      </c>
      <c r="D1968" s="6">
        <v>46542</v>
      </c>
      <c r="F1968">
        <v>106.83903524</v>
      </c>
      <c r="G1968">
        <v>105.36915395</v>
      </c>
      <c r="H1968">
        <v>103.92693462</v>
      </c>
      <c r="I1968">
        <v>102.51166200999999</v>
      </c>
      <c r="J1968">
        <v>101.12264508</v>
      </c>
      <c r="K1968">
        <v>99.759215999999995</v>
      </c>
      <c r="L1968">
        <v>98.420729109999996</v>
      </c>
      <c r="M1968">
        <v>97.10656007</v>
      </c>
      <c r="N1968">
        <v>95.816104949999996</v>
      </c>
    </row>
    <row r="1969" spans="1:14" x14ac:dyDescent="0.45">
      <c r="A1969" t="s">
        <v>2053</v>
      </c>
      <c r="B1969" s="6">
        <v>45083</v>
      </c>
      <c r="C1969">
        <v>3.98</v>
      </c>
      <c r="D1969" s="6">
        <v>46910</v>
      </c>
      <c r="F1969">
        <v>110.84945356999999</v>
      </c>
      <c r="G1969">
        <v>108.30059342</v>
      </c>
      <c r="H1969">
        <v>105.82414636999999</v>
      </c>
      <c r="I1969">
        <v>103.41764114</v>
      </c>
      <c r="J1969">
        <v>101.07870612000001</v>
      </c>
      <c r="K1969">
        <v>98.805064619999996</v>
      </c>
      <c r="L1969">
        <v>96.594530500000005</v>
      </c>
      <c r="M1969">
        <v>94.445003940000007</v>
      </c>
      <c r="N1969">
        <v>92.35446752</v>
      </c>
    </row>
    <row r="1970" spans="1:14" x14ac:dyDescent="0.45">
      <c r="A1970" t="s">
        <v>2054</v>
      </c>
      <c r="B1970" s="6">
        <v>45083</v>
      </c>
      <c r="C1970">
        <v>4.3499999999999996</v>
      </c>
      <c r="D1970" s="6">
        <v>46545</v>
      </c>
      <c r="F1970">
        <v>106.82074402000001</v>
      </c>
      <c r="G1970">
        <v>105.34248913</v>
      </c>
      <c r="H1970">
        <v>103.89220872999999</v>
      </c>
      <c r="I1970">
        <v>102.46917549</v>
      </c>
      <c r="J1970">
        <v>101.07268684</v>
      </c>
      <c r="K1970">
        <v>99.702063929999994</v>
      </c>
      <c r="L1970">
        <v>98.356650579999993</v>
      </c>
      <c r="M1970">
        <v>97.035812419999999</v>
      </c>
      <c r="N1970">
        <v>95.738935909999995</v>
      </c>
    </row>
    <row r="1971" spans="1:14" x14ac:dyDescent="0.45">
      <c r="A1971" t="s">
        <v>2055</v>
      </c>
      <c r="B1971" s="6">
        <v>45083</v>
      </c>
      <c r="C1971">
        <v>4.24</v>
      </c>
      <c r="D1971" s="6">
        <v>46910</v>
      </c>
      <c r="F1971">
        <v>111.31208961</v>
      </c>
      <c r="G1971">
        <v>108.76121046</v>
      </c>
      <c r="H1971">
        <v>106.28269139</v>
      </c>
      <c r="I1971">
        <v>103.87406573</v>
      </c>
      <c r="J1971">
        <v>101.53296616999999</v>
      </c>
      <c r="K1971">
        <v>99.257120069999999</v>
      </c>
      <c r="L1971">
        <v>97.044345030000002</v>
      </c>
      <c r="M1971">
        <v>94.892544790000002</v>
      </c>
      <c r="N1971">
        <v>92.799705189999997</v>
      </c>
    </row>
    <row r="1972" spans="1:14" x14ac:dyDescent="0.45">
      <c r="A1972" t="s">
        <v>2056</v>
      </c>
      <c r="B1972" s="6">
        <v>45083</v>
      </c>
      <c r="C1972">
        <v>4.45</v>
      </c>
      <c r="D1972" s="6">
        <v>46178</v>
      </c>
      <c r="F1972">
        <v>102.04633018</v>
      </c>
      <c r="G1972">
        <v>101.6092766</v>
      </c>
      <c r="H1972">
        <v>101.17597345</v>
      </c>
      <c r="I1972">
        <v>100.74637250000001</v>
      </c>
      <c r="J1972">
        <v>100.32042635000001</v>
      </c>
      <c r="K1972">
        <v>99.898088439999995</v>
      </c>
      <c r="L1972">
        <v>99.47931294</v>
      </c>
      <c r="M1972">
        <v>99.064054859999999</v>
      </c>
      <c r="N1972">
        <v>98.652269899999993</v>
      </c>
    </row>
    <row r="1973" spans="1:14" x14ac:dyDescent="0.45">
      <c r="A1973" t="s">
        <v>2057</v>
      </c>
      <c r="B1973" s="6">
        <v>45084</v>
      </c>
      <c r="C1973">
        <v>4.24</v>
      </c>
      <c r="D1973" s="6">
        <v>46911</v>
      </c>
      <c r="F1973">
        <v>111.32450553</v>
      </c>
      <c r="G1973">
        <v>108.77059512</v>
      </c>
      <c r="H1973">
        <v>106.28920902999999</v>
      </c>
      <c r="I1973">
        <v>103.87787219000001</v>
      </c>
      <c r="J1973">
        <v>101.53420935</v>
      </c>
      <c r="K1973">
        <v>99.255940350000003</v>
      </c>
      <c r="L1973">
        <v>97.040875720000003</v>
      </c>
      <c r="M1973">
        <v>94.886912469999999</v>
      </c>
      <c r="N1973">
        <v>92.792030089999997</v>
      </c>
    </row>
    <row r="1974" spans="1:14" x14ac:dyDescent="0.45">
      <c r="A1974" t="s">
        <v>2058</v>
      </c>
      <c r="B1974" s="6">
        <v>45084</v>
      </c>
      <c r="C1974">
        <v>4.28</v>
      </c>
      <c r="D1974" s="6">
        <v>46911</v>
      </c>
      <c r="F1974">
        <v>111.40445284</v>
      </c>
      <c r="G1974">
        <v>108.84791620999999</v>
      </c>
      <c r="H1974">
        <v>106.36550575</v>
      </c>
      <c r="I1974">
        <v>103.95461953</v>
      </c>
      <c r="J1974">
        <v>101.61276418</v>
      </c>
      <c r="K1974">
        <v>99.337549609999996</v>
      </c>
      <c r="L1974">
        <v>97.126683979999996</v>
      </c>
      <c r="M1974">
        <v>94.977968970000006</v>
      </c>
      <c r="N1974">
        <v>92.889295329999996</v>
      </c>
    </row>
    <row r="1975" spans="1:14" x14ac:dyDescent="0.45">
      <c r="A1975" t="s">
        <v>2059</v>
      </c>
      <c r="B1975" s="6">
        <v>45084</v>
      </c>
      <c r="C1975">
        <v>4.58</v>
      </c>
      <c r="D1975" s="6">
        <v>46178</v>
      </c>
      <c r="F1975">
        <v>102.10270571</v>
      </c>
      <c r="G1975">
        <v>101.66550737999999</v>
      </c>
      <c r="H1975">
        <v>101.23206037999999</v>
      </c>
      <c r="I1975">
        <v>100.80231646999999</v>
      </c>
      <c r="J1975">
        <v>100.37622826</v>
      </c>
      <c r="K1975">
        <v>99.953749139999999</v>
      </c>
      <c r="L1975">
        <v>99.534833309999996</v>
      </c>
      <c r="M1975">
        <v>99.119435749999994</v>
      </c>
      <c r="N1975">
        <v>98.707512159999993</v>
      </c>
    </row>
    <row r="1976" spans="1:14" x14ac:dyDescent="0.45">
      <c r="A1976" t="s">
        <v>2060</v>
      </c>
      <c r="B1976" s="6">
        <v>45085</v>
      </c>
      <c r="C1976">
        <v>4.2300000000000004</v>
      </c>
      <c r="D1976" s="6">
        <v>46912</v>
      </c>
      <c r="F1976">
        <v>111.31209697</v>
      </c>
      <c r="G1976">
        <v>108.75546627</v>
      </c>
      <c r="H1976">
        <v>106.27151743</v>
      </c>
      <c r="I1976">
        <v>103.85776719</v>
      </c>
      <c r="J1976">
        <v>101.51183253000001</v>
      </c>
      <c r="K1976">
        <v>99.231425990000005</v>
      </c>
      <c r="L1976">
        <v>97.014351149999996</v>
      </c>
      <c r="M1976">
        <v>94.858498479999994</v>
      </c>
      <c r="N1976">
        <v>92.761841290000007</v>
      </c>
    </row>
    <row r="1977" spans="1:14" x14ac:dyDescent="0.45">
      <c r="A1977" t="s">
        <v>2061</v>
      </c>
      <c r="B1977" s="6">
        <v>45085</v>
      </c>
      <c r="C1977">
        <v>4.47</v>
      </c>
      <c r="D1977" s="6">
        <v>46181</v>
      </c>
      <c r="F1977">
        <v>102.09451681</v>
      </c>
      <c r="G1977">
        <v>101.64897304</v>
      </c>
      <c r="H1977">
        <v>101.20732881000001</v>
      </c>
      <c r="I1977">
        <v>100.76953294</v>
      </c>
      <c r="J1977">
        <v>100.33553515</v>
      </c>
      <c r="K1977">
        <v>99.905286009999998</v>
      </c>
      <c r="L1977">
        <v>99.47873697</v>
      </c>
      <c r="M1977">
        <v>99.055840320000001</v>
      </c>
      <c r="N1977">
        <v>98.636549160000001</v>
      </c>
    </row>
    <row r="1978" spans="1:14" x14ac:dyDescent="0.45">
      <c r="A1978" t="s">
        <v>2062</v>
      </c>
      <c r="B1978" s="6">
        <v>45086</v>
      </c>
      <c r="C1978">
        <v>4.1100000000000003</v>
      </c>
      <c r="D1978" s="6">
        <v>46547</v>
      </c>
      <c r="F1978">
        <v>106.60149561</v>
      </c>
      <c r="G1978">
        <v>105.1175247</v>
      </c>
      <c r="H1978">
        <v>103.66176839000001</v>
      </c>
      <c r="I1978">
        <v>102.23348983</v>
      </c>
      <c r="J1978">
        <v>100.83197739000001</v>
      </c>
      <c r="K1978">
        <v>99.456543589999995</v>
      </c>
      <c r="L1978">
        <v>98.10652408</v>
      </c>
      <c r="M1978">
        <v>96.781276629999994</v>
      </c>
      <c r="N1978">
        <v>95.480180219999994</v>
      </c>
    </row>
    <row r="1979" spans="1:14" x14ac:dyDescent="0.45">
      <c r="A1979" t="s">
        <v>2063</v>
      </c>
      <c r="B1979" s="6">
        <v>45086</v>
      </c>
      <c r="C1979">
        <v>3.99</v>
      </c>
      <c r="D1979" s="6">
        <v>46913</v>
      </c>
      <c r="F1979">
        <v>110.91004362</v>
      </c>
      <c r="G1979">
        <v>108.35179214999999</v>
      </c>
      <c r="H1979">
        <v>105.86645435</v>
      </c>
      <c r="I1979">
        <v>103.45153342</v>
      </c>
      <c r="J1979">
        <v>101.10463360999999</v>
      </c>
      <c r="K1979">
        <v>98.823455440000004</v>
      </c>
      <c r="L1979">
        <v>96.605791210000007</v>
      </c>
      <c r="M1979">
        <v>94.449520710000002</v>
      </c>
      <c r="N1979">
        <v>92.352607199999994</v>
      </c>
    </row>
    <row r="1980" spans="1:14" x14ac:dyDescent="0.45">
      <c r="A1980" t="s">
        <v>2064</v>
      </c>
      <c r="B1980" s="6">
        <v>45086</v>
      </c>
      <c r="C1980">
        <v>3.99</v>
      </c>
      <c r="D1980" s="6">
        <v>46913</v>
      </c>
      <c r="F1980">
        <v>110.91004362</v>
      </c>
      <c r="G1980">
        <v>108.35179214999999</v>
      </c>
      <c r="H1980">
        <v>105.86645435</v>
      </c>
      <c r="I1980">
        <v>103.45153342</v>
      </c>
      <c r="J1980">
        <v>101.10463360999999</v>
      </c>
      <c r="K1980">
        <v>98.823455440000004</v>
      </c>
      <c r="L1980">
        <v>96.605791210000007</v>
      </c>
      <c r="M1980">
        <v>94.449520710000002</v>
      </c>
      <c r="N1980">
        <v>92.352607199999994</v>
      </c>
    </row>
    <row r="1981" spans="1:14" x14ac:dyDescent="0.45">
      <c r="A1981" t="s">
        <v>2065</v>
      </c>
      <c r="B1981" s="6">
        <v>45086</v>
      </c>
      <c r="C1981">
        <v>4.38</v>
      </c>
      <c r="D1981" s="6">
        <v>46519</v>
      </c>
      <c r="F1981">
        <v>106.52541367000001</v>
      </c>
      <c r="G1981">
        <v>105.12145112</v>
      </c>
      <c r="H1981">
        <v>103.74288866000001</v>
      </c>
      <c r="I1981">
        <v>102.38909402</v>
      </c>
      <c r="J1981">
        <v>101.05945543999999</v>
      </c>
      <c r="K1981">
        <v>99.753380899999996</v>
      </c>
      <c r="L1981">
        <v>98.470297329999994</v>
      </c>
      <c r="M1981">
        <v>97.20964979</v>
      </c>
      <c r="N1981">
        <v>95.970900850000007</v>
      </c>
    </row>
    <row r="1982" spans="1:14" x14ac:dyDescent="0.45">
      <c r="A1982" t="s">
        <v>2066</v>
      </c>
      <c r="B1982" s="6">
        <v>45086</v>
      </c>
      <c r="C1982">
        <v>4.53</v>
      </c>
      <c r="D1982" s="6">
        <v>46216</v>
      </c>
      <c r="F1982">
        <v>102.58920015</v>
      </c>
      <c r="G1982">
        <v>102.04443829</v>
      </c>
      <c r="H1982">
        <v>101.50548069</v>
      </c>
      <c r="I1982">
        <v>100.97223468999999</v>
      </c>
      <c r="J1982">
        <v>100.44460956</v>
      </c>
      <c r="K1982">
        <v>99.922516529999996</v>
      </c>
      <c r="L1982">
        <v>99.405868650000002</v>
      </c>
      <c r="M1982">
        <v>98.894580809999994</v>
      </c>
      <c r="N1982">
        <v>98.388569689999997</v>
      </c>
    </row>
    <row r="1983" spans="1:14" x14ac:dyDescent="0.45">
      <c r="A1983" t="s">
        <v>2067</v>
      </c>
      <c r="B1983" s="6">
        <v>45086</v>
      </c>
      <c r="C1983">
        <v>4.46</v>
      </c>
      <c r="D1983" s="6">
        <v>46351</v>
      </c>
      <c r="F1983">
        <v>104.31963888999999</v>
      </c>
      <c r="G1983">
        <v>103.38960389</v>
      </c>
      <c r="H1983">
        <v>102.47619718</v>
      </c>
      <c r="I1983">
        <v>101.57897511</v>
      </c>
      <c r="J1983">
        <v>100.69750972999999</v>
      </c>
      <c r="K1983">
        <v>99.831388050000001</v>
      </c>
      <c r="L1983">
        <v>98.980211420000003</v>
      </c>
      <c r="M1983">
        <v>98.143594890000003</v>
      </c>
      <c r="N1983">
        <v>97.321166680000005</v>
      </c>
    </row>
    <row r="1984" spans="1:14" x14ac:dyDescent="0.45">
      <c r="A1984" t="s">
        <v>2068</v>
      </c>
      <c r="B1984" s="6">
        <v>45086</v>
      </c>
      <c r="C1984">
        <v>4.32</v>
      </c>
      <c r="D1984" s="6">
        <v>46659</v>
      </c>
      <c r="F1984">
        <v>108.2805911</v>
      </c>
      <c r="G1984">
        <v>106.47111609</v>
      </c>
      <c r="H1984">
        <v>104.70093353999999</v>
      </c>
      <c r="I1984">
        <v>102.96882893999999</v>
      </c>
      <c r="J1984">
        <v>101.27363848</v>
      </c>
      <c r="K1984">
        <v>99.614246269999995</v>
      </c>
      <c r="L1984">
        <v>97.989581900000005</v>
      </c>
      <c r="M1984">
        <v>96.398618010000007</v>
      </c>
      <c r="N1984">
        <v>94.840368100000006</v>
      </c>
    </row>
    <row r="1985" spans="1:14" x14ac:dyDescent="0.45">
      <c r="A1985" t="s">
        <v>2069</v>
      </c>
      <c r="B1985" s="6">
        <v>45117</v>
      </c>
      <c r="C1985">
        <v>4.1900000000000004</v>
      </c>
      <c r="D1985" s="6">
        <v>46944</v>
      </c>
      <c r="F1985">
        <v>111.60294025</v>
      </c>
      <c r="G1985">
        <v>108.95137678</v>
      </c>
      <c r="H1985">
        <v>106.37755312</v>
      </c>
      <c r="I1985">
        <v>103.87872315</v>
      </c>
      <c r="J1985">
        <v>101.45225589</v>
      </c>
      <c r="K1985">
        <v>99.095629869999996</v>
      </c>
      <c r="L1985">
        <v>96.806427769999999</v>
      </c>
      <c r="M1985">
        <v>94.582331400000001</v>
      </c>
      <c r="N1985">
        <v>92.421116949999998</v>
      </c>
    </row>
    <row r="1986" spans="1:14" x14ac:dyDescent="0.45">
      <c r="A1986" t="s">
        <v>2070</v>
      </c>
      <c r="B1986" s="6">
        <v>45089</v>
      </c>
      <c r="C1986">
        <v>4.32</v>
      </c>
      <c r="D1986" s="6">
        <v>46185</v>
      </c>
      <c r="F1986">
        <v>102.10689013</v>
      </c>
      <c r="G1986">
        <v>101.64982786</v>
      </c>
      <c r="H1986">
        <v>101.19687239</v>
      </c>
      <c r="I1986">
        <v>100.74796837</v>
      </c>
      <c r="J1986">
        <v>100.3030614</v>
      </c>
      <c r="K1986">
        <v>99.862098079999996</v>
      </c>
      <c r="L1986">
        <v>99.425025939999998</v>
      </c>
      <c r="M1986">
        <v>98.991793459999997</v>
      </c>
      <c r="N1986">
        <v>98.562350010000003</v>
      </c>
    </row>
    <row r="1987" spans="1:14" x14ac:dyDescent="0.45">
      <c r="A1987" t="s">
        <v>2071</v>
      </c>
      <c r="B1987" s="6">
        <v>45090</v>
      </c>
      <c r="C1987">
        <v>4.7300000000000004</v>
      </c>
      <c r="D1987" s="6">
        <v>48743</v>
      </c>
      <c r="E1987" s="6">
        <v>46917</v>
      </c>
      <c r="F1987">
        <v>118.47100188</v>
      </c>
      <c r="G1987">
        <v>114.31023922999999</v>
      </c>
      <c r="H1987">
        <v>110.36591248000001</v>
      </c>
      <c r="I1987">
        <v>106.6245011</v>
      </c>
      <c r="J1987">
        <v>103.07343978</v>
      </c>
      <c r="K1987">
        <v>99.701044199999998</v>
      </c>
      <c r="L1987">
        <v>96.496442990000006</v>
      </c>
      <c r="M1987">
        <v>93.449515390000002</v>
      </c>
      <c r="N1987">
        <v>90.550834129999998</v>
      </c>
    </row>
    <row r="1988" spans="1:14" x14ac:dyDescent="0.45">
      <c r="A1988" t="s">
        <v>2072</v>
      </c>
      <c r="B1988" s="6">
        <v>45090</v>
      </c>
      <c r="C1988">
        <v>4.49</v>
      </c>
      <c r="D1988" s="6">
        <v>46188</v>
      </c>
      <c r="F1988">
        <v>102.19595093</v>
      </c>
      <c r="G1988">
        <v>101.73060099999999</v>
      </c>
      <c r="H1988">
        <v>101.26950404999999</v>
      </c>
      <c r="I1988">
        <v>100.81260177999999</v>
      </c>
      <c r="J1988">
        <v>100.35983693999999</v>
      </c>
      <c r="K1988">
        <v>99.911153339999998</v>
      </c>
      <c r="L1988">
        <v>99.466495769999995</v>
      </c>
      <c r="M1988">
        <v>99.025810050000004</v>
      </c>
      <c r="N1988">
        <v>98.58904296</v>
      </c>
    </row>
    <row r="1989" spans="1:14" x14ac:dyDescent="0.45">
      <c r="A1989" t="s">
        <v>2073</v>
      </c>
      <c r="B1989" s="6">
        <v>45090</v>
      </c>
      <c r="C1989">
        <v>4.3499999999999996</v>
      </c>
      <c r="D1989" s="6">
        <v>46552</v>
      </c>
      <c r="F1989">
        <v>106.91318894</v>
      </c>
      <c r="G1989">
        <v>105.41434946</v>
      </c>
      <c r="H1989">
        <v>103.94423754</v>
      </c>
      <c r="I1989">
        <v>102.50209673000001</v>
      </c>
      <c r="J1989">
        <v>101.08719669</v>
      </c>
      <c r="K1989">
        <v>99.698832080000003</v>
      </c>
      <c r="L1989">
        <v>98.336321440000006</v>
      </c>
      <c r="M1989">
        <v>96.999006219999998</v>
      </c>
      <c r="N1989">
        <v>95.686249770000003</v>
      </c>
    </row>
    <row r="1990" spans="1:14" x14ac:dyDescent="0.45">
      <c r="A1990" t="s">
        <v>2074</v>
      </c>
      <c r="B1990" s="6">
        <v>45090</v>
      </c>
      <c r="C1990">
        <v>4.5599999999999996</v>
      </c>
      <c r="D1990" s="6">
        <v>46188</v>
      </c>
      <c r="F1990">
        <v>102.22825392999999</v>
      </c>
      <c r="G1990">
        <v>101.76281679</v>
      </c>
      <c r="H1990">
        <v>101.30163321000001</v>
      </c>
      <c r="I1990">
        <v>100.84464487</v>
      </c>
      <c r="J1990">
        <v>100.39179454000001</v>
      </c>
      <c r="K1990">
        <v>99.943025980000002</v>
      </c>
      <c r="L1990">
        <v>99.498284010000006</v>
      </c>
      <c r="M1990">
        <v>99.057514440000006</v>
      </c>
      <c r="N1990">
        <v>98.620664020000007</v>
      </c>
    </row>
    <row r="1991" spans="1:14" x14ac:dyDescent="0.45">
      <c r="A1991" t="s">
        <v>2075</v>
      </c>
      <c r="B1991" s="6">
        <v>45090</v>
      </c>
      <c r="C1991">
        <v>4.58</v>
      </c>
      <c r="D1991" s="6">
        <v>46188</v>
      </c>
      <c r="F1991">
        <v>102.23748335000001</v>
      </c>
      <c r="G1991">
        <v>101.77202130000001</v>
      </c>
      <c r="H1991">
        <v>101.31081297</v>
      </c>
      <c r="I1991">
        <v>100.85380004</v>
      </c>
      <c r="J1991">
        <v>100.40092528</v>
      </c>
      <c r="K1991">
        <v>99.952132449999993</v>
      </c>
      <c r="L1991">
        <v>99.50736637</v>
      </c>
      <c r="M1991">
        <v>99.066572829999998</v>
      </c>
      <c r="N1991">
        <v>98.629698610000005</v>
      </c>
    </row>
    <row r="1992" spans="1:14" x14ac:dyDescent="0.45">
      <c r="A1992" t="s">
        <v>2076</v>
      </c>
      <c r="B1992" s="6">
        <v>45091</v>
      </c>
      <c r="C1992">
        <v>4.55</v>
      </c>
      <c r="D1992" s="6">
        <v>46185</v>
      </c>
      <c r="F1992">
        <v>102.18345422</v>
      </c>
      <c r="G1992">
        <v>101.72651442999999</v>
      </c>
      <c r="H1992">
        <v>101.27367571000001</v>
      </c>
      <c r="I1992">
        <v>100.82488282</v>
      </c>
      <c r="J1992">
        <v>100.38008155</v>
      </c>
      <c r="K1992">
        <v>99.939218620000005</v>
      </c>
      <c r="L1992">
        <v>99.502241729999994</v>
      </c>
      <c r="M1992">
        <v>99.069099469999998</v>
      </c>
      <c r="N1992">
        <v>98.639741369999996</v>
      </c>
    </row>
    <row r="1993" spans="1:14" x14ac:dyDescent="0.45">
      <c r="A1993" t="s">
        <v>2077</v>
      </c>
      <c r="B1993" s="6">
        <v>45091</v>
      </c>
      <c r="C1993">
        <v>4.55</v>
      </c>
      <c r="D1993" s="6">
        <v>46188</v>
      </c>
      <c r="F1993">
        <v>102.22363921</v>
      </c>
      <c r="G1993">
        <v>101.75821453</v>
      </c>
      <c r="H1993">
        <v>101.29704332999999</v>
      </c>
      <c r="I1993">
        <v>100.84006728999999</v>
      </c>
      <c r="J1993">
        <v>100.38722917</v>
      </c>
      <c r="K1993">
        <v>99.938472750000003</v>
      </c>
      <c r="L1993">
        <v>99.493742839999996</v>
      </c>
      <c r="M1993">
        <v>99.052985239999998</v>
      </c>
      <c r="N1993">
        <v>98.616146729999997</v>
      </c>
    </row>
    <row r="1994" spans="1:14" x14ac:dyDescent="0.45">
      <c r="A1994" t="s">
        <v>2078</v>
      </c>
      <c r="B1994" s="6">
        <v>45091</v>
      </c>
      <c r="C1994">
        <v>4.3</v>
      </c>
      <c r="D1994" s="6">
        <v>46188</v>
      </c>
      <c r="F1994">
        <v>102.13644272000001</v>
      </c>
      <c r="G1994">
        <v>101.67092024</v>
      </c>
      <c r="H1994">
        <v>101.20965699</v>
      </c>
      <c r="I1994">
        <v>100.75259449000001</v>
      </c>
      <c r="J1994">
        <v>100.29967533</v>
      </c>
      <c r="K1994">
        <v>99.850843150000003</v>
      </c>
      <c r="L1994">
        <v>99.40604261</v>
      </c>
      <c r="M1994">
        <v>98.96521937</v>
      </c>
      <c r="N1994">
        <v>98.528320059999999</v>
      </c>
    </row>
    <row r="1995" spans="1:14" x14ac:dyDescent="0.45">
      <c r="A1995" t="s">
        <v>2079</v>
      </c>
      <c r="B1995" s="6">
        <v>45091</v>
      </c>
      <c r="C1995">
        <v>4.55</v>
      </c>
      <c r="D1995" s="6">
        <v>46188</v>
      </c>
      <c r="F1995">
        <v>102.22363921</v>
      </c>
      <c r="G1995">
        <v>101.75821453</v>
      </c>
      <c r="H1995">
        <v>101.29704332999999</v>
      </c>
      <c r="I1995">
        <v>100.84006728999999</v>
      </c>
      <c r="J1995">
        <v>100.38722917</v>
      </c>
      <c r="K1995">
        <v>99.938472750000003</v>
      </c>
      <c r="L1995">
        <v>99.493742839999996</v>
      </c>
      <c r="M1995">
        <v>99.052985239999998</v>
      </c>
      <c r="N1995">
        <v>98.616146729999997</v>
      </c>
    </row>
    <row r="1996" spans="1:14" x14ac:dyDescent="0.45">
      <c r="A1996" t="s">
        <v>2080</v>
      </c>
      <c r="B1996" s="6">
        <v>45092</v>
      </c>
      <c r="C1996">
        <v>4.58</v>
      </c>
      <c r="D1996" s="6">
        <v>46188</v>
      </c>
      <c r="F1996">
        <v>102.23748335000001</v>
      </c>
      <c r="G1996">
        <v>101.77202130000001</v>
      </c>
      <c r="H1996">
        <v>101.31081297</v>
      </c>
      <c r="I1996">
        <v>100.85380004</v>
      </c>
      <c r="J1996">
        <v>100.40092528</v>
      </c>
      <c r="K1996">
        <v>99.952132449999993</v>
      </c>
      <c r="L1996">
        <v>99.50736637</v>
      </c>
      <c r="M1996">
        <v>99.066572829999998</v>
      </c>
      <c r="N1996">
        <v>98.629698610000005</v>
      </c>
    </row>
    <row r="1997" spans="1:14" x14ac:dyDescent="0.45">
      <c r="A1997" t="s">
        <v>2081</v>
      </c>
      <c r="B1997" s="6">
        <v>45092</v>
      </c>
      <c r="C1997">
        <v>4.84</v>
      </c>
      <c r="D1997" s="6">
        <v>50571</v>
      </c>
      <c r="F1997">
        <v>150.42525240000001</v>
      </c>
      <c r="G1997">
        <v>136.0009603</v>
      </c>
      <c r="H1997">
        <v>123.20169303</v>
      </c>
      <c r="I1997">
        <v>111.83165454</v>
      </c>
      <c r="J1997">
        <v>101.71975758000001</v>
      </c>
      <c r="K1997">
        <v>92.716383660000005</v>
      </c>
      <c r="L1997">
        <v>84.690582759999998</v>
      </c>
      <c r="M1997">
        <v>77.527650989999998</v>
      </c>
      <c r="N1997">
        <v>71.127033819999994</v>
      </c>
    </row>
    <row r="1998" spans="1:14" x14ac:dyDescent="0.45">
      <c r="A1998" t="s">
        <v>2082</v>
      </c>
      <c r="B1998" s="6">
        <v>45092</v>
      </c>
      <c r="C1998">
        <v>4.58</v>
      </c>
      <c r="D1998" s="6">
        <v>46188</v>
      </c>
      <c r="F1998">
        <v>102.23748335000001</v>
      </c>
      <c r="G1998">
        <v>101.77202130000001</v>
      </c>
      <c r="H1998">
        <v>101.31081297</v>
      </c>
      <c r="I1998">
        <v>100.85380004</v>
      </c>
      <c r="J1998">
        <v>100.40092528</v>
      </c>
      <c r="K1998">
        <v>99.952132449999993</v>
      </c>
      <c r="L1998">
        <v>99.50736637</v>
      </c>
      <c r="M1998">
        <v>99.066572829999998</v>
      </c>
      <c r="N1998">
        <v>98.629698610000005</v>
      </c>
    </row>
    <row r="1999" spans="1:14" x14ac:dyDescent="0.45">
      <c r="A1999" t="s">
        <v>2083</v>
      </c>
      <c r="B1999" s="6">
        <v>45092</v>
      </c>
      <c r="C1999">
        <v>4.16</v>
      </c>
      <c r="D1999" s="6">
        <v>46553</v>
      </c>
      <c r="F1999">
        <v>106.75193256999999</v>
      </c>
      <c r="G1999">
        <v>105.24975254</v>
      </c>
      <c r="H1999">
        <v>103.77644483</v>
      </c>
      <c r="I1999">
        <v>102.33124721999999</v>
      </c>
      <c r="J1999">
        <v>100.91342387</v>
      </c>
      <c r="K1999">
        <v>99.522264210000003</v>
      </c>
      <c r="L1999">
        <v>98.157081820000002</v>
      </c>
      <c r="M1999">
        <v>96.817213379999998</v>
      </c>
      <c r="N1999">
        <v>95.502017769999995</v>
      </c>
    </row>
    <row r="2000" spans="1:14" x14ac:dyDescent="0.45">
      <c r="A2000" t="s">
        <v>2084</v>
      </c>
      <c r="B2000" s="6">
        <v>45092</v>
      </c>
      <c r="C2000">
        <v>4.33</v>
      </c>
      <c r="D2000" s="6">
        <v>46188</v>
      </c>
      <c r="F2000">
        <v>102.15028913</v>
      </c>
      <c r="G2000">
        <v>101.68472925</v>
      </c>
      <c r="H2000">
        <v>101.22342884</v>
      </c>
      <c r="I2000">
        <v>100.76632943</v>
      </c>
      <c r="J2000">
        <v>100.31337359</v>
      </c>
      <c r="K2000">
        <v>99.864504980000007</v>
      </c>
      <c r="L2000">
        <v>99.419668239999993</v>
      </c>
      <c r="M2000">
        <v>98.978809029999994</v>
      </c>
      <c r="N2000">
        <v>98.541873989999999</v>
      </c>
    </row>
    <row r="2001" spans="1:14" x14ac:dyDescent="0.45">
      <c r="A2001" t="s">
        <v>2085</v>
      </c>
      <c r="B2001" s="6">
        <v>45093</v>
      </c>
      <c r="C2001">
        <v>4.41</v>
      </c>
      <c r="D2001" s="6">
        <v>46189</v>
      </c>
      <c r="F2001">
        <v>102.2003916</v>
      </c>
      <c r="G2001">
        <v>101.73190106</v>
      </c>
      <c r="H2001">
        <v>101.26772183999999</v>
      </c>
      <c r="I2001">
        <v>100.80779441</v>
      </c>
      <c r="J2001">
        <v>100.35206033</v>
      </c>
      <c r="K2001">
        <v>99.900462239999996</v>
      </c>
      <c r="L2001">
        <v>99.452943809999994</v>
      </c>
      <c r="M2001">
        <v>99.009449739999994</v>
      </c>
      <c r="N2001">
        <v>98.569925740000002</v>
      </c>
    </row>
    <row r="2002" spans="1:14" x14ac:dyDescent="0.45">
      <c r="A2002" t="s">
        <v>2086</v>
      </c>
      <c r="B2002" s="6">
        <v>45093</v>
      </c>
      <c r="C2002">
        <v>4.4800000000000004</v>
      </c>
      <c r="D2002" s="6">
        <v>46554</v>
      </c>
      <c r="F2002">
        <v>107.13215524</v>
      </c>
      <c r="G2002">
        <v>105.62593946</v>
      </c>
      <c r="H2002">
        <v>104.14869392</v>
      </c>
      <c r="I2002">
        <v>102.69965306</v>
      </c>
      <c r="J2002">
        <v>101.27807783</v>
      </c>
      <c r="K2002">
        <v>99.883254539999996</v>
      </c>
      <c r="L2002">
        <v>98.514493790000003</v>
      </c>
      <c r="M2002">
        <v>97.17112942</v>
      </c>
      <c r="N2002">
        <v>95.852517550000002</v>
      </c>
    </row>
    <row r="2003" spans="1:14" x14ac:dyDescent="0.45">
      <c r="A2003" t="s">
        <v>2087</v>
      </c>
      <c r="B2003" s="6">
        <v>45093</v>
      </c>
      <c r="C2003">
        <v>4.32</v>
      </c>
      <c r="D2003" s="6">
        <v>46920</v>
      </c>
      <c r="F2003">
        <v>111.63664398</v>
      </c>
      <c r="G2003">
        <v>109.05288877</v>
      </c>
      <c r="H2003">
        <v>106.5432004</v>
      </c>
      <c r="I2003">
        <v>104.10502574</v>
      </c>
      <c r="J2003">
        <v>101.73591573</v>
      </c>
      <c r="K2003">
        <v>99.433520470000005</v>
      </c>
      <c r="L2003">
        <v>97.195584519999997</v>
      </c>
      <c r="M2003">
        <v>95.019942450000002</v>
      </c>
      <c r="N2003">
        <v>92.904514699999993</v>
      </c>
    </row>
    <row r="2004" spans="1:14" x14ac:dyDescent="0.45">
      <c r="A2004" t="s">
        <v>2088</v>
      </c>
      <c r="B2004" s="6">
        <v>45093</v>
      </c>
      <c r="C2004">
        <v>4.66</v>
      </c>
      <c r="D2004" s="6">
        <v>46189</v>
      </c>
      <c r="F2004">
        <v>102.28810242</v>
      </c>
      <c r="G2004">
        <v>101.81970953</v>
      </c>
      <c r="H2004">
        <v>101.35562216</v>
      </c>
      <c r="I2004">
        <v>100.89578096</v>
      </c>
      <c r="J2004">
        <v>100.44012763000001</v>
      </c>
      <c r="K2004">
        <v>99.988604960000004</v>
      </c>
      <c r="L2004">
        <v>99.541156790000002</v>
      </c>
      <c r="M2004">
        <v>99.09772796</v>
      </c>
      <c r="N2004">
        <v>98.658264290000005</v>
      </c>
    </row>
    <row r="2005" spans="1:14" x14ac:dyDescent="0.45">
      <c r="A2005" t="s">
        <v>2089</v>
      </c>
      <c r="B2005" s="6">
        <v>45093</v>
      </c>
      <c r="C2005">
        <v>4.6100000000000003</v>
      </c>
      <c r="D2005" s="6">
        <v>46189</v>
      </c>
      <c r="F2005">
        <v>102.26488977</v>
      </c>
      <c r="G2005">
        <v>101.79655987</v>
      </c>
      <c r="H2005">
        <v>101.33253508</v>
      </c>
      <c r="I2005">
        <v>100.87275604</v>
      </c>
      <c r="J2005">
        <v>100.41716447</v>
      </c>
      <c r="K2005">
        <v>99.965703160000004</v>
      </c>
      <c r="L2005">
        <v>99.518315950000002</v>
      </c>
      <c r="M2005">
        <v>99.07494767</v>
      </c>
      <c r="N2005">
        <v>98.635544179999997</v>
      </c>
    </row>
    <row r="2006" spans="1:14" x14ac:dyDescent="0.45">
      <c r="A2006" t="s">
        <v>2090</v>
      </c>
      <c r="B2006" s="6">
        <v>45097</v>
      </c>
      <c r="C2006">
        <v>4.3600000000000003</v>
      </c>
      <c r="D2006" s="6">
        <v>47654</v>
      </c>
      <c r="F2006">
        <v>120.61980574</v>
      </c>
      <c r="G2006">
        <v>115.76812708999999</v>
      </c>
      <c r="H2006">
        <v>111.14472073</v>
      </c>
      <c r="I2006">
        <v>106.73760255000001</v>
      </c>
      <c r="J2006">
        <v>102.53548146</v>
      </c>
      <c r="K2006">
        <v>98.527715479999998</v>
      </c>
      <c r="L2006">
        <v>94.704271030000001</v>
      </c>
      <c r="M2006">
        <v>91.055684869999993</v>
      </c>
      <c r="N2006">
        <v>87.573028679999993</v>
      </c>
    </row>
    <row r="2007" spans="1:14" x14ac:dyDescent="0.45">
      <c r="A2007" t="s">
        <v>2091</v>
      </c>
      <c r="B2007" s="6">
        <v>45097</v>
      </c>
      <c r="C2007">
        <v>4.5599999999999996</v>
      </c>
      <c r="D2007" s="6">
        <v>46191</v>
      </c>
      <c r="F2007">
        <v>102.27348718</v>
      </c>
      <c r="G2007">
        <v>101.79948627</v>
      </c>
      <c r="H2007">
        <v>101.32989421000001</v>
      </c>
      <c r="I2007">
        <v>100.86464948</v>
      </c>
      <c r="J2007">
        <v>100.40369173000001</v>
      </c>
      <c r="K2007">
        <v>99.946961709999997</v>
      </c>
      <c r="L2007">
        <v>99.494401289999999</v>
      </c>
      <c r="M2007">
        <v>99.045953350000005</v>
      </c>
      <c r="N2007">
        <v>98.601561869999998</v>
      </c>
    </row>
    <row r="2008" spans="1:14" x14ac:dyDescent="0.45">
      <c r="A2008" t="s">
        <v>2092</v>
      </c>
      <c r="B2008" s="6">
        <v>45097</v>
      </c>
      <c r="C2008">
        <v>4.5599999999999996</v>
      </c>
      <c r="D2008" s="6">
        <v>46195</v>
      </c>
      <c r="F2008">
        <v>102.32730309999999</v>
      </c>
      <c r="G2008">
        <v>101.84196888</v>
      </c>
      <c r="H2008">
        <v>101.36125102</v>
      </c>
      <c r="I2008">
        <v>100.88508372</v>
      </c>
      <c r="J2008">
        <v>100.41340244</v>
      </c>
      <c r="K2008">
        <v>99.946143840000005</v>
      </c>
      <c r="L2008">
        <v>99.483245800000006</v>
      </c>
      <c r="M2008">
        <v>99.024647329999993</v>
      </c>
      <c r="N2008">
        <v>98.570288590000004</v>
      </c>
    </row>
    <row r="2009" spans="1:14" x14ac:dyDescent="0.45">
      <c r="A2009" t="s">
        <v>2093</v>
      </c>
      <c r="B2009" s="6">
        <v>45098</v>
      </c>
      <c r="C2009">
        <v>4.55</v>
      </c>
      <c r="D2009" s="6">
        <v>46195</v>
      </c>
      <c r="F2009">
        <v>102.32249353</v>
      </c>
      <c r="G2009">
        <v>101.83717279</v>
      </c>
      <c r="H2009">
        <v>101.35646831</v>
      </c>
      <c r="I2009">
        <v>100.88031429999999</v>
      </c>
      <c r="J2009">
        <v>100.40864621999999</v>
      </c>
      <c r="K2009">
        <v>99.941400740000006</v>
      </c>
      <c r="L2009">
        <v>99.478515729999998</v>
      </c>
      <c r="M2009">
        <v>99.019930200000005</v>
      </c>
      <c r="N2009">
        <v>98.565584310000006</v>
      </c>
    </row>
    <row r="2010" spans="1:14" x14ac:dyDescent="0.45">
      <c r="A2010" t="s">
        <v>2094</v>
      </c>
      <c r="B2010" s="6">
        <v>45098</v>
      </c>
      <c r="C2010">
        <v>4.24</v>
      </c>
      <c r="D2010" s="6">
        <v>46925</v>
      </c>
      <c r="F2010">
        <v>111.49834215</v>
      </c>
      <c r="G2010">
        <v>108.9019311</v>
      </c>
      <c r="H2010">
        <v>106.38036267</v>
      </c>
      <c r="I2010">
        <v>103.93104248</v>
      </c>
      <c r="J2010">
        <v>101.55148251</v>
      </c>
      <c r="K2010">
        <v>99.239296100000004</v>
      </c>
      <c r="L2010">
        <v>96.992193069999999</v>
      </c>
      <c r="M2010">
        <v>94.807975229999997</v>
      </c>
      <c r="N2010">
        <v>92.684531989999996</v>
      </c>
    </row>
    <row r="2011" spans="1:14" x14ac:dyDescent="0.45">
      <c r="A2011" t="s">
        <v>2095</v>
      </c>
      <c r="B2011" s="6">
        <v>45098</v>
      </c>
      <c r="C2011">
        <v>4.24</v>
      </c>
      <c r="D2011" s="6">
        <v>46925</v>
      </c>
      <c r="F2011">
        <v>111.49834215</v>
      </c>
      <c r="G2011">
        <v>108.9019311</v>
      </c>
      <c r="H2011">
        <v>106.38036267</v>
      </c>
      <c r="I2011">
        <v>103.93104248</v>
      </c>
      <c r="J2011">
        <v>101.55148251</v>
      </c>
      <c r="K2011">
        <v>99.239296100000004</v>
      </c>
      <c r="L2011">
        <v>96.992193069999999</v>
      </c>
      <c r="M2011">
        <v>94.807975229999997</v>
      </c>
      <c r="N2011">
        <v>92.684531989999996</v>
      </c>
    </row>
    <row r="2012" spans="1:14" x14ac:dyDescent="0.45">
      <c r="A2012" t="s">
        <v>2096</v>
      </c>
      <c r="B2012" s="6">
        <v>45098</v>
      </c>
      <c r="C2012">
        <v>4.4400000000000004</v>
      </c>
      <c r="D2012" s="6">
        <v>46925</v>
      </c>
      <c r="F2012">
        <v>106.32791365</v>
      </c>
      <c r="G2012">
        <v>104.98706855</v>
      </c>
      <c r="H2012">
        <v>103.67610058</v>
      </c>
      <c r="I2012">
        <v>102.39409127</v>
      </c>
      <c r="J2012">
        <v>101.14015827999999</v>
      </c>
      <c r="K2012">
        <v>99.913453599999997</v>
      </c>
      <c r="L2012">
        <v>98.713161979999995</v>
      </c>
      <c r="M2012">
        <v>97.538499299999998</v>
      </c>
      <c r="N2012">
        <v>96.388711180000001</v>
      </c>
    </row>
    <row r="2013" spans="1:14" x14ac:dyDescent="0.45">
      <c r="A2013" t="s">
        <v>2097</v>
      </c>
      <c r="B2013" s="6">
        <v>45098</v>
      </c>
      <c r="C2013">
        <v>4.55</v>
      </c>
      <c r="D2013" s="6">
        <v>46195</v>
      </c>
      <c r="F2013">
        <v>102.32249353</v>
      </c>
      <c r="G2013">
        <v>101.83717279</v>
      </c>
      <c r="H2013">
        <v>101.35646831</v>
      </c>
      <c r="I2013">
        <v>100.88031429999999</v>
      </c>
      <c r="J2013">
        <v>100.40864621999999</v>
      </c>
      <c r="K2013">
        <v>99.941400740000006</v>
      </c>
      <c r="L2013">
        <v>99.478515729999998</v>
      </c>
      <c r="M2013">
        <v>99.019930200000005</v>
      </c>
      <c r="N2013">
        <v>98.565584310000006</v>
      </c>
    </row>
    <row r="2014" spans="1:14" x14ac:dyDescent="0.45">
      <c r="A2014" t="s">
        <v>2098</v>
      </c>
      <c r="B2014" s="6">
        <v>45099</v>
      </c>
      <c r="C2014">
        <v>4.2300000000000004</v>
      </c>
      <c r="D2014" s="6">
        <v>46560</v>
      </c>
      <c r="F2014">
        <v>106.94706115</v>
      </c>
      <c r="G2014">
        <v>105.42343991</v>
      </c>
      <c r="H2014">
        <v>103.92946923</v>
      </c>
      <c r="I2014">
        <v>102.46435667999999</v>
      </c>
      <c r="J2014">
        <v>101.02733762</v>
      </c>
      <c r="K2014">
        <v>99.617673969999998</v>
      </c>
      <c r="L2014">
        <v>98.234653069999993</v>
      </c>
      <c r="M2014">
        <v>96.877586570000005</v>
      </c>
      <c r="N2014">
        <v>95.545809399999996</v>
      </c>
    </row>
    <row r="2015" spans="1:14" x14ac:dyDescent="0.45">
      <c r="A2015" t="s">
        <v>2099</v>
      </c>
      <c r="B2015" s="6">
        <v>45099</v>
      </c>
      <c r="C2015">
        <v>4.05</v>
      </c>
      <c r="D2015" s="6">
        <v>46926</v>
      </c>
      <c r="F2015">
        <v>111.21662908</v>
      </c>
      <c r="G2015">
        <v>108.61703780000001</v>
      </c>
      <c r="H2015">
        <v>106.09256133</v>
      </c>
      <c r="I2015">
        <v>103.64059016</v>
      </c>
      <c r="J2015">
        <v>101.25862205999999</v>
      </c>
      <c r="K2015">
        <v>98.944256920000001</v>
      </c>
      <c r="L2015">
        <v>96.695191940000001</v>
      </c>
      <c r="M2015">
        <v>94.509216949999995</v>
      </c>
      <c r="N2015">
        <v>92.384210120000006</v>
      </c>
    </row>
    <row r="2016" spans="1:14" x14ac:dyDescent="0.45">
      <c r="A2016" t="s">
        <v>2100</v>
      </c>
      <c r="B2016" s="6">
        <v>45099</v>
      </c>
      <c r="C2016">
        <v>4.33</v>
      </c>
      <c r="D2016" s="6">
        <v>46926</v>
      </c>
      <c r="F2016">
        <v>111.44302331</v>
      </c>
      <c r="G2016">
        <v>108.9017235</v>
      </c>
      <c r="H2016">
        <v>106.4344754</v>
      </c>
      <c r="I2016">
        <v>104.03865225</v>
      </c>
      <c r="J2016">
        <v>101.71173862000001</v>
      </c>
      <c r="K2016">
        <v>99.451324790000001</v>
      </c>
      <c r="L2016">
        <v>97.255101569999994</v>
      </c>
      <c r="M2016">
        <v>95.120855359999993</v>
      </c>
      <c r="N2016">
        <v>93.046463489999994</v>
      </c>
    </row>
    <row r="2017" spans="1:14" x14ac:dyDescent="0.45">
      <c r="A2017" t="s">
        <v>2101</v>
      </c>
      <c r="B2017" s="6">
        <v>45099</v>
      </c>
      <c r="C2017">
        <v>4.49</v>
      </c>
      <c r="D2017" s="6">
        <v>46195</v>
      </c>
      <c r="F2017">
        <v>102.29363609000001</v>
      </c>
      <c r="G2017">
        <v>101.80839621</v>
      </c>
      <c r="H2017">
        <v>101.32777204</v>
      </c>
      <c r="I2017">
        <v>100.8516978</v>
      </c>
      <c r="J2017">
        <v>100.38010894</v>
      </c>
      <c r="K2017">
        <v>99.912942139999998</v>
      </c>
      <c r="L2017">
        <v>99.450135279999998</v>
      </c>
      <c r="M2017">
        <v>98.991627379999997</v>
      </c>
      <c r="N2017">
        <v>98.537358600000005</v>
      </c>
    </row>
    <row r="2018" spans="1:14" x14ac:dyDescent="0.45">
      <c r="A2018" t="s">
        <v>2102</v>
      </c>
      <c r="B2018" s="6">
        <v>45099</v>
      </c>
      <c r="C2018">
        <v>4.3499999999999996</v>
      </c>
      <c r="D2018" s="6">
        <v>46560</v>
      </c>
      <c r="F2018">
        <v>107.01885636</v>
      </c>
      <c r="G2018">
        <v>105.49645266</v>
      </c>
      <c r="H2018">
        <v>104.00364752999999</v>
      </c>
      <c r="I2018">
        <v>102.53965058999999</v>
      </c>
      <c r="J2018">
        <v>101.10369913</v>
      </c>
      <c r="K2018">
        <v>99.695056919999999</v>
      </c>
      <c r="L2018">
        <v>98.31301302</v>
      </c>
      <c r="M2018">
        <v>96.956880729999995</v>
      </c>
      <c r="N2018">
        <v>95.625996540000003</v>
      </c>
    </row>
    <row r="2019" spans="1:14" x14ac:dyDescent="0.45">
      <c r="A2019" t="s">
        <v>2103</v>
      </c>
      <c r="B2019" s="6">
        <v>45099</v>
      </c>
      <c r="C2019">
        <v>4.17</v>
      </c>
      <c r="D2019" s="6">
        <v>46926</v>
      </c>
      <c r="F2019">
        <v>111.33424307999999</v>
      </c>
      <c r="G2019">
        <v>108.73704046</v>
      </c>
      <c r="H2019">
        <v>106.21479732</v>
      </c>
      <c r="I2019">
        <v>103.76491215999999</v>
      </c>
      <c r="J2019">
        <v>101.3848903</v>
      </c>
      <c r="K2019">
        <v>99.072338779999995</v>
      </c>
      <c r="L2019">
        <v>96.824961479999999</v>
      </c>
      <c r="M2019">
        <v>94.640554640000005</v>
      </c>
      <c r="N2019">
        <v>92.517002430000005</v>
      </c>
    </row>
    <row r="2020" spans="1:14" x14ac:dyDescent="0.45">
      <c r="A2020" t="s">
        <v>2104</v>
      </c>
      <c r="B2020" s="6">
        <v>45103</v>
      </c>
      <c r="C2020">
        <v>4.49</v>
      </c>
      <c r="D2020" s="6">
        <v>46199</v>
      </c>
      <c r="F2020">
        <v>102.34667625</v>
      </c>
      <c r="G2020">
        <v>101.85009669</v>
      </c>
      <c r="H2020">
        <v>101.35834294</v>
      </c>
      <c r="I2020">
        <v>100.87134478999999</v>
      </c>
      <c r="J2020">
        <v>100.38903343</v>
      </c>
      <c r="K2020">
        <v>99.911341350000001</v>
      </c>
      <c r="L2020">
        <v>99.438202340000004</v>
      </c>
      <c r="M2020">
        <v>98.969551460000005</v>
      </c>
      <c r="N2020">
        <v>98.505324979999997</v>
      </c>
    </row>
    <row r="2021" spans="1:14" x14ac:dyDescent="0.45">
      <c r="A2021" t="s">
        <v>2105</v>
      </c>
      <c r="B2021" s="6">
        <v>45099</v>
      </c>
      <c r="C2021">
        <v>4.49</v>
      </c>
      <c r="D2021" s="6">
        <v>46195</v>
      </c>
      <c r="F2021">
        <v>102.29363609000001</v>
      </c>
      <c r="G2021">
        <v>101.80839621</v>
      </c>
      <c r="H2021">
        <v>101.32777204</v>
      </c>
      <c r="I2021">
        <v>100.8516978</v>
      </c>
      <c r="J2021">
        <v>100.38010894</v>
      </c>
      <c r="K2021">
        <v>99.912942139999998</v>
      </c>
      <c r="L2021">
        <v>99.450135279999998</v>
      </c>
      <c r="M2021">
        <v>98.991627379999997</v>
      </c>
      <c r="N2021">
        <v>98.537358600000005</v>
      </c>
    </row>
    <row r="2022" spans="1:14" x14ac:dyDescent="0.45">
      <c r="A2022" t="s">
        <v>2106</v>
      </c>
      <c r="B2022" s="6">
        <v>45103</v>
      </c>
      <c r="C2022">
        <v>4.49</v>
      </c>
      <c r="D2022" s="6">
        <v>46199</v>
      </c>
      <c r="F2022">
        <v>102.34667625</v>
      </c>
      <c r="G2022">
        <v>101.85009669</v>
      </c>
      <c r="H2022">
        <v>101.35834294</v>
      </c>
      <c r="I2022">
        <v>100.87134478999999</v>
      </c>
      <c r="J2022">
        <v>100.38903343</v>
      </c>
      <c r="K2022">
        <v>99.911341350000001</v>
      </c>
      <c r="L2022">
        <v>99.438202340000004</v>
      </c>
      <c r="M2022">
        <v>98.969551460000005</v>
      </c>
      <c r="N2022">
        <v>98.505324979999997</v>
      </c>
    </row>
    <row r="2023" spans="1:14" x14ac:dyDescent="0.45">
      <c r="A2023" t="s">
        <v>2107</v>
      </c>
      <c r="B2023" s="6">
        <v>45099</v>
      </c>
      <c r="C2023">
        <v>4.55</v>
      </c>
      <c r="D2023" s="6">
        <v>46195</v>
      </c>
      <c r="F2023">
        <v>102.32249353</v>
      </c>
      <c r="G2023">
        <v>101.83717279</v>
      </c>
      <c r="H2023">
        <v>101.35646831</v>
      </c>
      <c r="I2023">
        <v>100.88031429999999</v>
      </c>
      <c r="J2023">
        <v>100.40864621999999</v>
      </c>
      <c r="K2023">
        <v>99.941400740000006</v>
      </c>
      <c r="L2023">
        <v>99.478515729999998</v>
      </c>
      <c r="M2023">
        <v>99.019930200000005</v>
      </c>
      <c r="N2023">
        <v>98.565584310000006</v>
      </c>
    </row>
    <row r="2024" spans="1:14" x14ac:dyDescent="0.45">
      <c r="A2024" t="s">
        <v>2108</v>
      </c>
      <c r="B2024" s="6">
        <v>45099</v>
      </c>
      <c r="C2024">
        <v>4.55</v>
      </c>
      <c r="D2024" s="6">
        <v>46195</v>
      </c>
      <c r="F2024">
        <v>102.32249353</v>
      </c>
      <c r="G2024">
        <v>101.83717279</v>
      </c>
      <c r="H2024">
        <v>101.35646831</v>
      </c>
      <c r="I2024">
        <v>100.88031429999999</v>
      </c>
      <c r="J2024">
        <v>100.40864621999999</v>
      </c>
      <c r="K2024">
        <v>99.941400740000006</v>
      </c>
      <c r="L2024">
        <v>99.478515729999998</v>
      </c>
      <c r="M2024">
        <v>99.019930200000005</v>
      </c>
      <c r="N2024">
        <v>98.565584310000006</v>
      </c>
    </row>
    <row r="2025" spans="1:14" x14ac:dyDescent="0.45">
      <c r="A2025" t="s">
        <v>2109</v>
      </c>
      <c r="B2025" s="6">
        <v>45099</v>
      </c>
      <c r="C2025">
        <v>4.38</v>
      </c>
      <c r="D2025" s="6">
        <v>46560</v>
      </c>
      <c r="F2025">
        <v>107.06379382</v>
      </c>
      <c r="G2025">
        <v>105.54103888</v>
      </c>
      <c r="H2025">
        <v>104.04788866</v>
      </c>
      <c r="I2025">
        <v>102.5835526</v>
      </c>
      <c r="J2025">
        <v>101.14726784</v>
      </c>
      <c r="K2025">
        <v>99.738297990000007</v>
      </c>
      <c r="L2025">
        <v>98.355931960000007</v>
      </c>
      <c r="M2025">
        <v>96.999482900000004</v>
      </c>
      <c r="N2025">
        <v>95.668287149999998</v>
      </c>
    </row>
    <row r="2026" spans="1:14" x14ac:dyDescent="0.45">
      <c r="A2026" t="s">
        <v>2110</v>
      </c>
      <c r="B2026" s="6">
        <v>45099</v>
      </c>
      <c r="C2026">
        <v>4.21</v>
      </c>
      <c r="D2026" s="6">
        <v>46926</v>
      </c>
      <c r="F2026">
        <v>111.43510990999999</v>
      </c>
      <c r="G2026">
        <v>108.83662232</v>
      </c>
      <c r="H2026">
        <v>106.31312284000001</v>
      </c>
      <c r="I2026">
        <v>103.86200909</v>
      </c>
      <c r="J2026">
        <v>101.48078552</v>
      </c>
      <c r="K2026">
        <v>99.16705838</v>
      </c>
      <c r="L2026">
        <v>96.918530770000004</v>
      </c>
      <c r="M2026">
        <v>94.732998170000002</v>
      </c>
      <c r="N2026">
        <v>92.608344040000006</v>
      </c>
    </row>
    <row r="2027" spans="1:14" x14ac:dyDescent="0.45">
      <c r="A2027" t="s">
        <v>2111</v>
      </c>
      <c r="B2027" s="6">
        <v>45100</v>
      </c>
      <c r="C2027">
        <v>4.45</v>
      </c>
      <c r="D2027" s="6">
        <v>46196</v>
      </c>
      <c r="F2027">
        <v>102.28754626</v>
      </c>
      <c r="G2027">
        <v>101.79952695999999</v>
      </c>
      <c r="H2027">
        <v>101.31617527</v>
      </c>
      <c r="I2027">
        <v>100.83742432</v>
      </c>
      <c r="J2027">
        <v>100.36320852</v>
      </c>
      <c r="K2027">
        <v>99.893463499999996</v>
      </c>
      <c r="L2027">
        <v>99.428126129999995</v>
      </c>
      <c r="M2027">
        <v>98.967134470000005</v>
      </c>
      <c r="N2027">
        <v>98.510427699999994</v>
      </c>
    </row>
    <row r="2028" spans="1:14" x14ac:dyDescent="0.45">
      <c r="A2028" t="s">
        <v>2112</v>
      </c>
      <c r="B2028" s="6">
        <v>45100</v>
      </c>
      <c r="C2028">
        <v>4.29</v>
      </c>
      <c r="D2028" s="6">
        <v>46561</v>
      </c>
      <c r="F2028">
        <v>106.94202352000001</v>
      </c>
      <c r="G2028">
        <v>105.41737642</v>
      </c>
      <c r="H2028">
        <v>103.92242519</v>
      </c>
      <c r="I2028">
        <v>102.45637551</v>
      </c>
      <c r="J2028">
        <v>101.01846089999999</v>
      </c>
      <c r="K2028">
        <v>99.607941519999997</v>
      </c>
      <c r="L2028">
        <v>98.224103040000003</v>
      </c>
      <c r="M2028">
        <v>96.866255480000007</v>
      </c>
      <c r="N2028">
        <v>95.533732200000003</v>
      </c>
    </row>
    <row r="2029" spans="1:14" x14ac:dyDescent="0.45">
      <c r="A2029" t="s">
        <v>2113</v>
      </c>
      <c r="B2029" s="6">
        <v>45100</v>
      </c>
      <c r="C2029">
        <v>4.13</v>
      </c>
      <c r="D2029" s="6">
        <v>46927</v>
      </c>
      <c r="F2029">
        <v>111.24548617000001</v>
      </c>
      <c r="G2029">
        <v>108.64653537</v>
      </c>
      <c r="H2029">
        <v>106.12268235000001</v>
      </c>
      <c r="I2029">
        <v>103.6713178</v>
      </c>
      <c r="J2029">
        <v>101.28993972000001</v>
      </c>
      <c r="K2029">
        <v>98.976148240000001</v>
      </c>
      <c r="L2029">
        <v>96.727640750000006</v>
      </c>
      <c r="M2029">
        <v>94.542207309999995</v>
      </c>
      <c r="N2029">
        <v>92.41772632</v>
      </c>
    </row>
    <row r="2030" spans="1:14" x14ac:dyDescent="0.45">
      <c r="A2030" t="s">
        <v>2114</v>
      </c>
      <c r="B2030" s="6">
        <v>45100</v>
      </c>
      <c r="C2030">
        <v>4.45</v>
      </c>
      <c r="D2030" s="6">
        <v>46196</v>
      </c>
      <c r="F2030">
        <v>102.28754626</v>
      </c>
      <c r="G2030">
        <v>101.79952695999999</v>
      </c>
      <c r="H2030">
        <v>101.31617527</v>
      </c>
      <c r="I2030">
        <v>100.83742432</v>
      </c>
      <c r="J2030">
        <v>100.36320852</v>
      </c>
      <c r="K2030">
        <v>99.893463499999996</v>
      </c>
      <c r="L2030">
        <v>99.428126129999995</v>
      </c>
      <c r="M2030">
        <v>98.967134470000005</v>
      </c>
      <c r="N2030">
        <v>98.510427699999994</v>
      </c>
    </row>
    <row r="2031" spans="1:14" x14ac:dyDescent="0.45">
      <c r="A2031" t="s">
        <v>2115</v>
      </c>
      <c r="B2031" s="6">
        <v>45100</v>
      </c>
      <c r="C2031">
        <v>4.29</v>
      </c>
      <c r="D2031" s="6">
        <v>46561</v>
      </c>
      <c r="F2031">
        <v>106.94202352000001</v>
      </c>
      <c r="G2031">
        <v>105.41737642</v>
      </c>
      <c r="H2031">
        <v>103.92242519</v>
      </c>
      <c r="I2031">
        <v>102.45637551</v>
      </c>
      <c r="J2031">
        <v>101.01846089999999</v>
      </c>
      <c r="K2031">
        <v>99.607941519999997</v>
      </c>
      <c r="L2031">
        <v>98.224103040000003</v>
      </c>
      <c r="M2031">
        <v>96.866255480000007</v>
      </c>
      <c r="N2031">
        <v>95.533732200000003</v>
      </c>
    </row>
    <row r="2032" spans="1:14" x14ac:dyDescent="0.45">
      <c r="A2032" t="s">
        <v>2116</v>
      </c>
      <c r="B2032" s="6">
        <v>45100</v>
      </c>
      <c r="C2032">
        <v>4.13</v>
      </c>
      <c r="D2032" s="6">
        <v>46927</v>
      </c>
      <c r="F2032">
        <v>111.24548617000001</v>
      </c>
      <c r="G2032">
        <v>108.64653537</v>
      </c>
      <c r="H2032">
        <v>106.12268235000001</v>
      </c>
      <c r="I2032">
        <v>103.6713178</v>
      </c>
      <c r="J2032">
        <v>101.28993972000001</v>
      </c>
      <c r="K2032">
        <v>98.976148240000001</v>
      </c>
      <c r="L2032">
        <v>96.727640750000006</v>
      </c>
      <c r="M2032">
        <v>94.542207309999995</v>
      </c>
      <c r="N2032">
        <v>92.41772632</v>
      </c>
    </row>
    <row r="2033" spans="1:14" x14ac:dyDescent="0.45">
      <c r="A2033" t="s">
        <v>2117</v>
      </c>
      <c r="B2033" s="6">
        <v>45100</v>
      </c>
      <c r="C2033">
        <v>4.45</v>
      </c>
      <c r="D2033" s="6">
        <v>46196</v>
      </c>
      <c r="F2033">
        <v>102.28754626</v>
      </c>
      <c r="G2033">
        <v>101.79952695999999</v>
      </c>
      <c r="H2033">
        <v>101.31617527</v>
      </c>
      <c r="I2033">
        <v>100.83742432</v>
      </c>
      <c r="J2033">
        <v>100.36320852</v>
      </c>
      <c r="K2033">
        <v>99.893463499999996</v>
      </c>
      <c r="L2033">
        <v>99.428126129999995</v>
      </c>
      <c r="M2033">
        <v>98.967134470000005</v>
      </c>
      <c r="N2033">
        <v>98.510427699999994</v>
      </c>
    </row>
    <row r="2034" spans="1:14" x14ac:dyDescent="0.45">
      <c r="A2034" t="s">
        <v>2118</v>
      </c>
      <c r="B2034" s="6">
        <v>45100</v>
      </c>
      <c r="C2034">
        <v>4.13</v>
      </c>
      <c r="D2034" s="6">
        <v>46927</v>
      </c>
      <c r="F2034">
        <v>111.24548617000001</v>
      </c>
      <c r="G2034">
        <v>108.64653537</v>
      </c>
      <c r="H2034">
        <v>106.12268235000001</v>
      </c>
      <c r="I2034">
        <v>103.6713178</v>
      </c>
      <c r="J2034">
        <v>101.28993972000001</v>
      </c>
      <c r="K2034">
        <v>98.976148240000001</v>
      </c>
      <c r="L2034">
        <v>96.727640750000006</v>
      </c>
      <c r="M2034">
        <v>94.542207309999995</v>
      </c>
      <c r="N2034">
        <v>92.41772632</v>
      </c>
    </row>
    <row r="2035" spans="1:14" x14ac:dyDescent="0.45">
      <c r="A2035" t="s">
        <v>2119</v>
      </c>
      <c r="B2035" s="6">
        <v>45100</v>
      </c>
      <c r="C2035">
        <v>4.18</v>
      </c>
      <c r="D2035" s="6">
        <v>46927</v>
      </c>
      <c r="F2035">
        <v>111.37170974999999</v>
      </c>
      <c r="G2035">
        <v>108.77114924</v>
      </c>
      <c r="H2035">
        <v>106.24572238</v>
      </c>
      <c r="I2035">
        <v>103.79281877</v>
      </c>
      <c r="J2035">
        <v>101.40993536000001</v>
      </c>
      <c r="K2035">
        <v>99.094671239999997</v>
      </c>
      <c r="L2035">
        <v>96.844722829999995</v>
      </c>
      <c r="M2035">
        <v>94.657879260000001</v>
      </c>
      <c r="N2035">
        <v>92.532018019999995</v>
      </c>
    </row>
    <row r="2036" spans="1:14" x14ac:dyDescent="0.45">
      <c r="A2036" t="s">
        <v>2120</v>
      </c>
      <c r="B2036" s="6">
        <v>45100</v>
      </c>
      <c r="C2036">
        <v>4.4000000000000004</v>
      </c>
      <c r="D2036" s="6">
        <v>46196</v>
      </c>
      <c r="F2036">
        <v>102.28781097</v>
      </c>
      <c r="G2036">
        <v>101.79949936</v>
      </c>
      <c r="H2036">
        <v>101.31586191</v>
      </c>
      <c r="I2036">
        <v>100.83683157999999</v>
      </c>
      <c r="J2036">
        <v>100.36234260000001</v>
      </c>
      <c r="K2036">
        <v>99.892330490000006</v>
      </c>
      <c r="L2036">
        <v>99.426731939999996</v>
      </c>
      <c r="M2036">
        <v>98.965484849999996</v>
      </c>
      <c r="N2036">
        <v>98.508528299999995</v>
      </c>
    </row>
    <row r="2037" spans="1:14" x14ac:dyDescent="0.45">
      <c r="A2037" t="s">
        <v>2121</v>
      </c>
      <c r="B2037" s="6">
        <v>45100</v>
      </c>
      <c r="C2037">
        <v>4.18</v>
      </c>
      <c r="D2037" s="6">
        <v>46927</v>
      </c>
      <c r="F2037">
        <v>111.37170974999999</v>
      </c>
      <c r="G2037">
        <v>108.77114924</v>
      </c>
      <c r="H2037">
        <v>106.24572238</v>
      </c>
      <c r="I2037">
        <v>103.79281877</v>
      </c>
      <c r="J2037">
        <v>101.40993536000001</v>
      </c>
      <c r="K2037">
        <v>99.094671239999997</v>
      </c>
      <c r="L2037">
        <v>96.844722829999995</v>
      </c>
      <c r="M2037">
        <v>94.657879260000001</v>
      </c>
      <c r="N2037">
        <v>92.532018019999995</v>
      </c>
    </row>
    <row r="2038" spans="1:14" x14ac:dyDescent="0.45">
      <c r="A2038" t="s">
        <v>2122</v>
      </c>
      <c r="B2038" s="6">
        <v>45100</v>
      </c>
      <c r="C2038">
        <v>4.5199999999999996</v>
      </c>
      <c r="D2038" s="6">
        <v>46196</v>
      </c>
      <c r="F2038">
        <v>102.32140801</v>
      </c>
      <c r="G2038">
        <v>101.83329331</v>
      </c>
      <c r="H2038">
        <v>101.34984688</v>
      </c>
      <c r="I2038">
        <v>100.87100184000001</v>
      </c>
      <c r="J2038">
        <v>100.39669258000001</v>
      </c>
      <c r="K2038">
        <v>99.926854750000004</v>
      </c>
      <c r="L2038">
        <v>99.461425199999994</v>
      </c>
      <c r="M2038">
        <v>99.000341969999994</v>
      </c>
      <c r="N2038">
        <v>98.543544249999997</v>
      </c>
    </row>
    <row r="2039" spans="1:14" x14ac:dyDescent="0.45">
      <c r="A2039" t="s">
        <v>2123</v>
      </c>
      <c r="B2039" s="6">
        <v>45100</v>
      </c>
      <c r="C2039">
        <v>4.38</v>
      </c>
      <c r="D2039" s="6">
        <v>46561</v>
      </c>
      <c r="F2039">
        <v>107.07708723</v>
      </c>
      <c r="G2039">
        <v>105.55138255999999</v>
      </c>
      <c r="H2039">
        <v>104.05539228000001</v>
      </c>
      <c r="I2039">
        <v>102.58832156</v>
      </c>
      <c r="J2039">
        <v>101.14940344</v>
      </c>
      <c r="K2039">
        <v>99.737897599999997</v>
      </c>
      <c r="L2039">
        <v>98.353089240000003</v>
      </c>
      <c r="M2039">
        <v>96.994287959999994</v>
      </c>
      <c r="N2039">
        <v>95.660826689999993</v>
      </c>
    </row>
    <row r="2040" spans="1:14" x14ac:dyDescent="0.45">
      <c r="A2040" t="s">
        <v>2124</v>
      </c>
      <c r="B2040" s="6">
        <v>45103</v>
      </c>
      <c r="C2040">
        <v>4.49</v>
      </c>
      <c r="D2040" s="6">
        <v>46199</v>
      </c>
      <c r="F2040">
        <v>102.34667625</v>
      </c>
      <c r="G2040">
        <v>101.85009669</v>
      </c>
      <c r="H2040">
        <v>101.35834294</v>
      </c>
      <c r="I2040">
        <v>100.87134478999999</v>
      </c>
      <c r="J2040">
        <v>100.38903343</v>
      </c>
      <c r="K2040">
        <v>99.911341350000001</v>
      </c>
      <c r="L2040">
        <v>99.438202340000004</v>
      </c>
      <c r="M2040">
        <v>98.969551460000005</v>
      </c>
      <c r="N2040">
        <v>98.505324979999997</v>
      </c>
    </row>
    <row r="2041" spans="1:14" x14ac:dyDescent="0.45">
      <c r="A2041" t="s">
        <v>2125</v>
      </c>
      <c r="B2041" s="6">
        <v>45103</v>
      </c>
      <c r="C2041">
        <v>4.49</v>
      </c>
      <c r="D2041" s="6">
        <v>46199</v>
      </c>
      <c r="F2041">
        <v>102.34667625</v>
      </c>
      <c r="G2041">
        <v>101.85009669</v>
      </c>
      <c r="H2041">
        <v>101.35834294</v>
      </c>
      <c r="I2041">
        <v>100.87134478999999</v>
      </c>
      <c r="J2041">
        <v>100.38903343</v>
      </c>
      <c r="K2041">
        <v>99.911341350000001</v>
      </c>
      <c r="L2041">
        <v>99.438202340000004</v>
      </c>
      <c r="M2041">
        <v>98.969551460000005</v>
      </c>
      <c r="N2041">
        <v>98.505324979999997</v>
      </c>
    </row>
    <row r="2042" spans="1:14" x14ac:dyDescent="0.45">
      <c r="A2042" t="s">
        <v>2126</v>
      </c>
      <c r="B2042" s="6">
        <v>45103</v>
      </c>
      <c r="C2042">
        <v>4.34</v>
      </c>
      <c r="D2042" s="6">
        <v>46563</v>
      </c>
      <c r="F2042">
        <v>107.04342312999999</v>
      </c>
      <c r="G2042">
        <v>105.51229050000001</v>
      </c>
      <c r="H2042">
        <v>104.01108385000001</v>
      </c>
      <c r="I2042">
        <v>102.53899994</v>
      </c>
      <c r="J2042">
        <v>101.09526381000001</v>
      </c>
      <c r="K2042">
        <v>99.679127519999994</v>
      </c>
      <c r="L2042">
        <v>98.289868990000002</v>
      </c>
      <c r="M2042">
        <v>96.926790859999997</v>
      </c>
      <c r="N2042">
        <v>95.589219439999994</v>
      </c>
    </row>
    <row r="2043" spans="1:14" x14ac:dyDescent="0.45">
      <c r="A2043" t="s">
        <v>2127</v>
      </c>
      <c r="B2043" s="6">
        <v>45103</v>
      </c>
      <c r="C2043">
        <v>4.18</v>
      </c>
      <c r="D2043" s="6">
        <v>46930</v>
      </c>
      <c r="F2043">
        <v>111.4084604</v>
      </c>
      <c r="G2043">
        <v>108.79878641000001</v>
      </c>
      <c r="H2043">
        <v>106.26474817</v>
      </c>
      <c r="I2043">
        <v>103.80370919000001</v>
      </c>
      <c r="J2043">
        <v>101.41314180000001</v>
      </c>
      <c r="K2043">
        <v>99.090621859999999</v>
      </c>
      <c r="L2043">
        <v>96.833823800000005</v>
      </c>
      <c r="M2043">
        <v>94.640515989999997</v>
      </c>
      <c r="N2043">
        <v>92.508556279999993</v>
      </c>
    </row>
    <row r="2044" spans="1:14" x14ac:dyDescent="0.45">
      <c r="A2044" t="s">
        <v>2128</v>
      </c>
      <c r="B2044" s="6">
        <v>45104</v>
      </c>
      <c r="C2044">
        <v>4.47</v>
      </c>
      <c r="D2044" s="6">
        <v>46202</v>
      </c>
      <c r="F2044">
        <v>102.37644979</v>
      </c>
      <c r="G2044">
        <v>101.87138774</v>
      </c>
      <c r="H2044">
        <v>101.37131055</v>
      </c>
      <c r="I2044">
        <v>100.87614468</v>
      </c>
      <c r="J2044">
        <v>100.38581800999999</v>
      </c>
      <c r="K2044">
        <v>99.900259849999998</v>
      </c>
      <c r="L2044">
        <v>99.419400879999998</v>
      </c>
      <c r="M2044">
        <v>98.943173099999996</v>
      </c>
      <c r="N2044">
        <v>98.471509819999994</v>
      </c>
    </row>
    <row r="2045" spans="1:14" x14ac:dyDescent="0.45">
      <c r="A2045" t="s">
        <v>2129</v>
      </c>
      <c r="B2045" s="6">
        <v>45104</v>
      </c>
      <c r="C2045">
        <v>4.3</v>
      </c>
      <c r="D2045" s="6">
        <v>46566</v>
      </c>
      <c r="F2045">
        <v>107.02238463</v>
      </c>
      <c r="G2045">
        <v>105.48287881</v>
      </c>
      <c r="H2045">
        <v>103.9736216</v>
      </c>
      <c r="I2045">
        <v>102.49379695</v>
      </c>
      <c r="J2045">
        <v>101.04261772</v>
      </c>
      <c r="K2045">
        <v>99.619324340000006</v>
      </c>
      <c r="L2045">
        <v>98.223183649999996</v>
      </c>
      <c r="M2045">
        <v>96.853487709999996</v>
      </c>
      <c r="N2045">
        <v>95.509552709999994</v>
      </c>
    </row>
    <row r="2046" spans="1:14" x14ac:dyDescent="0.45">
      <c r="A2046" t="s">
        <v>2130</v>
      </c>
      <c r="B2046" s="6">
        <v>45104</v>
      </c>
      <c r="C2046">
        <v>4.12</v>
      </c>
      <c r="D2046" s="6">
        <v>46931</v>
      </c>
      <c r="F2046">
        <v>111.26857035</v>
      </c>
      <c r="G2046">
        <v>108.65780597</v>
      </c>
      <c r="H2046">
        <v>106.12280148000001</v>
      </c>
      <c r="I2046">
        <v>103.66091304</v>
      </c>
      <c r="J2046">
        <v>101.26960602</v>
      </c>
      <c r="K2046">
        <v>98.946449709999996</v>
      </c>
      <c r="L2046">
        <v>96.689112429999994</v>
      </c>
      <c r="M2046">
        <v>94.495356720000004</v>
      </c>
      <c r="N2046">
        <v>92.363034979999995</v>
      </c>
    </row>
    <row r="2047" spans="1:14" x14ac:dyDescent="0.45">
      <c r="A2047" t="s">
        <v>2131</v>
      </c>
      <c r="B2047" s="6">
        <v>45104</v>
      </c>
      <c r="C2047">
        <v>4.17</v>
      </c>
      <c r="D2047" s="6">
        <v>46931</v>
      </c>
      <c r="F2047">
        <v>111.39535411999999</v>
      </c>
      <c r="G2047">
        <v>108.78296589999999</v>
      </c>
      <c r="H2047">
        <v>106.24637387999999</v>
      </c>
      <c r="I2047">
        <v>103.78293309</v>
      </c>
      <c r="J2047">
        <v>101.39010783000001</v>
      </c>
      <c r="K2047">
        <v>99.065466369999996</v>
      </c>
      <c r="L2047">
        <v>96.806676030000006</v>
      </c>
      <c r="M2047">
        <v>94.611498400000002</v>
      </c>
      <c r="N2047">
        <v>92.47778495</v>
      </c>
    </row>
    <row r="2048" spans="1:14" x14ac:dyDescent="0.45">
      <c r="A2048" t="s">
        <v>2132</v>
      </c>
      <c r="B2048" s="6">
        <v>45104</v>
      </c>
      <c r="C2048">
        <v>4.21</v>
      </c>
      <c r="D2048" s="6">
        <v>46931</v>
      </c>
      <c r="F2048">
        <v>111.49678113</v>
      </c>
      <c r="G2048">
        <v>108.88309384</v>
      </c>
      <c r="H2048">
        <v>106.34523179</v>
      </c>
      <c r="I2048">
        <v>103.88054913000001</v>
      </c>
      <c r="J2048">
        <v>101.48650927</v>
      </c>
      <c r="K2048">
        <v>99.160679700000003</v>
      </c>
      <c r="L2048">
        <v>96.900726910000003</v>
      </c>
      <c r="M2048">
        <v>94.704411739999998</v>
      </c>
      <c r="N2048">
        <v>92.569584939999999</v>
      </c>
    </row>
    <row r="2049" spans="1:14" x14ac:dyDescent="0.45">
      <c r="A2049" t="s">
        <v>2133</v>
      </c>
      <c r="B2049" s="6">
        <v>45104</v>
      </c>
      <c r="C2049">
        <v>4.38</v>
      </c>
      <c r="D2049" s="6">
        <v>46566</v>
      </c>
      <c r="F2049">
        <v>107.14355831</v>
      </c>
      <c r="G2049">
        <v>105.60309516</v>
      </c>
      <c r="H2049">
        <v>104.09289742999999</v>
      </c>
      <c r="I2049">
        <v>102.61214862999999</v>
      </c>
      <c r="J2049">
        <v>101.16006114</v>
      </c>
      <c r="K2049">
        <v>99.735874999999993</v>
      </c>
      <c r="L2049">
        <v>98.3388566</v>
      </c>
      <c r="M2049">
        <v>96.968297620000001</v>
      </c>
      <c r="N2049">
        <v>95.623513869999996</v>
      </c>
    </row>
    <row r="2050" spans="1:14" x14ac:dyDescent="0.45">
      <c r="A2050" t="s">
        <v>2134</v>
      </c>
      <c r="B2050" s="6">
        <v>45104</v>
      </c>
      <c r="C2050">
        <v>4.5599999999999996</v>
      </c>
      <c r="D2050" s="6">
        <v>46199</v>
      </c>
      <c r="F2050">
        <v>102.38112224</v>
      </c>
      <c r="G2050">
        <v>101.88444404000001</v>
      </c>
      <c r="H2050">
        <v>101.39259233</v>
      </c>
      <c r="I2050">
        <v>100.90549691</v>
      </c>
      <c r="J2050">
        <v>100.42308894999999</v>
      </c>
      <c r="K2050">
        <v>99.945300950000004</v>
      </c>
      <c r="L2050">
        <v>99.472066679999998</v>
      </c>
      <c r="M2050">
        <v>99.003321189999994</v>
      </c>
      <c r="N2050">
        <v>98.53900075</v>
      </c>
    </row>
    <row r="2051" spans="1:14" x14ac:dyDescent="0.45">
      <c r="A2051" t="s">
        <v>2135</v>
      </c>
      <c r="B2051" s="6">
        <v>45104</v>
      </c>
      <c r="C2051">
        <v>4.21</v>
      </c>
      <c r="D2051" s="6">
        <v>46931</v>
      </c>
      <c r="F2051">
        <v>111.49678113</v>
      </c>
      <c r="G2051">
        <v>108.88309384</v>
      </c>
      <c r="H2051">
        <v>106.34523179</v>
      </c>
      <c r="I2051">
        <v>103.88054913000001</v>
      </c>
      <c r="J2051">
        <v>101.48650927</v>
      </c>
      <c r="K2051">
        <v>99.160679700000003</v>
      </c>
      <c r="L2051">
        <v>96.900726910000003</v>
      </c>
      <c r="M2051">
        <v>94.704411739999998</v>
      </c>
      <c r="N2051">
        <v>92.569584939999999</v>
      </c>
    </row>
    <row r="2052" spans="1:14" x14ac:dyDescent="0.45">
      <c r="A2052" t="s">
        <v>2136</v>
      </c>
      <c r="B2052" s="6">
        <v>45105</v>
      </c>
      <c r="C2052">
        <v>4.58</v>
      </c>
      <c r="D2052" s="6">
        <v>46199</v>
      </c>
      <c r="F2052">
        <v>102.39096395999999</v>
      </c>
      <c r="G2052">
        <v>101.89425756999999</v>
      </c>
      <c r="H2052">
        <v>101.40237787</v>
      </c>
      <c r="I2052">
        <v>100.91525466</v>
      </c>
      <c r="J2052">
        <v>100.4328191</v>
      </c>
      <c r="K2052">
        <v>99.955003689999998</v>
      </c>
      <c r="L2052">
        <v>99.481742209999993</v>
      </c>
      <c r="M2052">
        <v>99.012969679999998</v>
      </c>
      <c r="N2052">
        <v>98.548622399999999</v>
      </c>
    </row>
    <row r="2053" spans="1:14" x14ac:dyDescent="0.45">
      <c r="A2053" t="s">
        <v>2137</v>
      </c>
      <c r="B2053" s="6">
        <v>45105</v>
      </c>
      <c r="C2053">
        <v>4.41</v>
      </c>
      <c r="D2053" s="6">
        <v>46566</v>
      </c>
      <c r="F2053">
        <v>107.18899844000001</v>
      </c>
      <c r="G2053">
        <v>105.6481763</v>
      </c>
      <c r="H2053">
        <v>104.13762586999999</v>
      </c>
      <c r="I2053">
        <v>102.65653051</v>
      </c>
      <c r="J2053">
        <v>101.20410243000001</v>
      </c>
      <c r="K2053">
        <v>99.779581489999998</v>
      </c>
      <c r="L2053">
        <v>98.382233959999994</v>
      </c>
      <c r="M2053">
        <v>97.011351329999997</v>
      </c>
      <c r="N2053">
        <v>95.666249300000004</v>
      </c>
    </row>
    <row r="2054" spans="1:14" x14ac:dyDescent="0.45">
      <c r="A2054" t="s">
        <v>2138</v>
      </c>
      <c r="B2054" s="6">
        <v>45105</v>
      </c>
      <c r="C2054">
        <v>4.2300000000000004</v>
      </c>
      <c r="D2054" s="6">
        <v>46932</v>
      </c>
      <c r="F2054">
        <v>111.5598853</v>
      </c>
      <c r="G2054">
        <v>108.94250532</v>
      </c>
      <c r="H2054">
        <v>106.40113312</v>
      </c>
      <c r="I2054">
        <v>103.93311365</v>
      </c>
      <c r="J2054">
        <v>101.53590165</v>
      </c>
      <c r="K2054">
        <v>99.207056370000004</v>
      </c>
      <c r="L2054">
        <v>96.944236570000001</v>
      </c>
      <c r="M2054">
        <v>94.745195730000006</v>
      </c>
      <c r="N2054">
        <v>92.607777659999996</v>
      </c>
    </row>
    <row r="2055" spans="1:14" x14ac:dyDescent="0.45">
      <c r="A2055" t="s">
        <v>2139</v>
      </c>
      <c r="B2055" s="6">
        <v>45105</v>
      </c>
      <c r="C2055">
        <v>4.58</v>
      </c>
      <c r="D2055" s="6">
        <v>46197</v>
      </c>
      <c r="F2055">
        <v>102.3639427</v>
      </c>
      <c r="G2055">
        <v>101.87291026</v>
      </c>
      <c r="H2055">
        <v>101.3865991</v>
      </c>
      <c r="I2055">
        <v>100.90494124999999</v>
      </c>
      <c r="J2055">
        <v>100.42787002999999</v>
      </c>
      <c r="K2055">
        <v>99.955320020000002</v>
      </c>
      <c r="L2055">
        <v>99.487227059999995</v>
      </c>
      <c r="M2055">
        <v>99.023528189999993</v>
      </c>
      <c r="N2055">
        <v>98.564161639999995</v>
      </c>
    </row>
    <row r="2056" spans="1:14" x14ac:dyDescent="0.45">
      <c r="A2056" t="s">
        <v>2140</v>
      </c>
      <c r="B2056" s="6">
        <v>45105</v>
      </c>
      <c r="C2056">
        <v>4.58</v>
      </c>
      <c r="D2056" s="6">
        <v>46197</v>
      </c>
      <c r="F2056">
        <v>102.3639427</v>
      </c>
      <c r="G2056">
        <v>101.87291026</v>
      </c>
      <c r="H2056">
        <v>101.3865991</v>
      </c>
      <c r="I2056">
        <v>100.90494124999999</v>
      </c>
      <c r="J2056">
        <v>100.42787002999999</v>
      </c>
      <c r="K2056">
        <v>99.955320020000002</v>
      </c>
      <c r="L2056">
        <v>99.487227059999995</v>
      </c>
      <c r="M2056">
        <v>99.023528189999993</v>
      </c>
      <c r="N2056">
        <v>98.564161639999995</v>
      </c>
    </row>
    <row r="2057" spans="1:14" x14ac:dyDescent="0.45">
      <c r="A2057" t="s">
        <v>2141</v>
      </c>
      <c r="B2057" s="6">
        <v>45105</v>
      </c>
      <c r="C2057">
        <v>4.18</v>
      </c>
      <c r="D2057" s="6">
        <v>46932</v>
      </c>
      <c r="F2057">
        <v>111.43296148</v>
      </c>
      <c r="G2057">
        <v>108.81720889</v>
      </c>
      <c r="H2057">
        <v>106.27742766999999</v>
      </c>
      <c r="I2057">
        <v>103.81096389</v>
      </c>
      <c r="J2057">
        <v>101.41527336</v>
      </c>
      <c r="K2057">
        <v>99.087916379999996</v>
      </c>
      <c r="L2057">
        <v>96.826552680000006</v>
      </c>
      <c r="M2057">
        <v>94.628936730000007</v>
      </c>
      <c r="N2057">
        <v>92.492913229999999</v>
      </c>
    </row>
    <row r="2058" spans="1:14" x14ac:dyDescent="0.45">
      <c r="A2058" t="s">
        <v>2142</v>
      </c>
      <c r="B2058" s="6">
        <v>45105</v>
      </c>
      <c r="C2058">
        <v>4.47</v>
      </c>
      <c r="D2058" s="6">
        <v>46199</v>
      </c>
      <c r="F2058">
        <v>102.33683453</v>
      </c>
      <c r="G2058">
        <v>101.84028317000001</v>
      </c>
      <c r="H2058">
        <v>101.3485574</v>
      </c>
      <c r="I2058">
        <v>100.86158704</v>
      </c>
      <c r="J2058">
        <v>100.37930328</v>
      </c>
      <c r="K2058">
        <v>99.901638599999998</v>
      </c>
      <c r="L2058">
        <v>99.428526820000002</v>
      </c>
      <c r="M2058">
        <v>98.959902959999994</v>
      </c>
      <c r="N2058">
        <v>98.495703329999998</v>
      </c>
    </row>
    <row r="2059" spans="1:14" x14ac:dyDescent="0.45">
      <c r="A2059" t="s">
        <v>2143</v>
      </c>
      <c r="B2059" s="6">
        <v>45105</v>
      </c>
      <c r="C2059">
        <v>4.47</v>
      </c>
      <c r="D2059" s="6">
        <v>46202</v>
      </c>
      <c r="F2059">
        <v>102.37644979</v>
      </c>
      <c r="G2059">
        <v>101.87138774</v>
      </c>
      <c r="H2059">
        <v>101.37131055</v>
      </c>
      <c r="I2059">
        <v>100.87614468</v>
      </c>
      <c r="J2059">
        <v>100.38581800999999</v>
      </c>
      <c r="K2059">
        <v>99.900259849999998</v>
      </c>
      <c r="L2059">
        <v>99.419400879999998</v>
      </c>
      <c r="M2059">
        <v>98.943173099999996</v>
      </c>
      <c r="N2059">
        <v>98.471509819999994</v>
      </c>
    </row>
    <row r="2060" spans="1:14" x14ac:dyDescent="0.45">
      <c r="A2060" t="s">
        <v>2144</v>
      </c>
      <c r="B2060" s="6">
        <v>45105</v>
      </c>
      <c r="C2060">
        <v>4.29</v>
      </c>
      <c r="D2060" s="6">
        <v>46566</v>
      </c>
      <c r="F2060">
        <v>107.00723791</v>
      </c>
      <c r="G2060">
        <v>105.46785177</v>
      </c>
      <c r="H2060">
        <v>103.95871212</v>
      </c>
      <c r="I2060">
        <v>102.47900299</v>
      </c>
      <c r="J2060">
        <v>101.02793729</v>
      </c>
      <c r="K2060">
        <v>99.604755510000004</v>
      </c>
      <c r="L2060">
        <v>98.208724529999998</v>
      </c>
      <c r="M2060">
        <v>96.83913647</v>
      </c>
      <c r="N2060">
        <v>95.495307569999994</v>
      </c>
    </row>
    <row r="2061" spans="1:14" x14ac:dyDescent="0.45">
      <c r="A2061" t="s">
        <v>2145</v>
      </c>
      <c r="B2061" s="6">
        <v>45106</v>
      </c>
      <c r="C2061">
        <v>4.34</v>
      </c>
      <c r="D2061" s="6">
        <v>46933</v>
      </c>
      <c r="F2061">
        <v>111.85181661</v>
      </c>
      <c r="G2061">
        <v>109.2278048</v>
      </c>
      <c r="H2061">
        <v>106.68004929999999</v>
      </c>
      <c r="I2061">
        <v>104.20588383</v>
      </c>
      <c r="J2061">
        <v>101.80275248</v>
      </c>
      <c r="K2061">
        <v>99.468204420000006</v>
      </c>
      <c r="L2061">
        <v>97.199888810000004</v>
      </c>
      <c r="M2061">
        <v>94.995550080000001</v>
      </c>
      <c r="N2061">
        <v>92.853023390000004</v>
      </c>
    </row>
    <row r="2062" spans="1:14" x14ac:dyDescent="0.45">
      <c r="A2062" t="s">
        <v>2146</v>
      </c>
      <c r="B2062" s="6">
        <v>45106</v>
      </c>
      <c r="C2062">
        <v>4.51</v>
      </c>
      <c r="D2062" s="6">
        <v>46562</v>
      </c>
      <c r="F2062">
        <v>107.28583596</v>
      </c>
      <c r="G2062">
        <v>105.75564773000001</v>
      </c>
      <c r="H2062">
        <v>104.25531062</v>
      </c>
      <c r="I2062">
        <v>102.78402474000001</v>
      </c>
      <c r="J2062">
        <v>101.34101831</v>
      </c>
      <c r="K2062">
        <v>99.925546420000003</v>
      </c>
      <c r="L2062">
        <v>98.536889880000004</v>
      </c>
      <c r="M2062">
        <v>97.174354059999999</v>
      </c>
      <c r="N2062">
        <v>95.837267900000001</v>
      </c>
    </row>
    <row r="2063" spans="1:14" x14ac:dyDescent="0.45">
      <c r="A2063" t="s">
        <v>2147</v>
      </c>
      <c r="B2063" s="6">
        <v>45106</v>
      </c>
      <c r="C2063">
        <v>4.7</v>
      </c>
      <c r="D2063" s="6">
        <v>46197</v>
      </c>
      <c r="F2063">
        <v>102.42232527</v>
      </c>
      <c r="G2063">
        <v>101.93112745000001</v>
      </c>
      <c r="H2063">
        <v>101.44465206</v>
      </c>
      <c r="I2063">
        <v>100.96283111</v>
      </c>
      <c r="J2063">
        <v>100.4855979</v>
      </c>
      <c r="K2063">
        <v>100.01288701999999</v>
      </c>
      <c r="L2063">
        <v>99.544634290000005</v>
      </c>
      <c r="M2063">
        <v>99.080776729999997</v>
      </c>
      <c r="N2063">
        <v>98.621252549999994</v>
      </c>
    </row>
    <row r="2064" spans="1:14" x14ac:dyDescent="0.45">
      <c r="A2064" t="s">
        <v>2148</v>
      </c>
      <c r="B2064" s="6">
        <v>45106</v>
      </c>
      <c r="C2064">
        <v>4.6900000000000004</v>
      </c>
      <c r="D2064" s="6">
        <v>46202</v>
      </c>
      <c r="F2064">
        <v>102.48654491000001</v>
      </c>
      <c r="G2064">
        <v>101.98116231</v>
      </c>
      <c r="H2064">
        <v>101.48076687</v>
      </c>
      <c r="I2064">
        <v>100.98528501</v>
      </c>
      <c r="J2064">
        <v>100.49464458999999</v>
      </c>
      <c r="K2064">
        <v>100.00877491</v>
      </c>
      <c r="L2064">
        <v>99.527606590000005</v>
      </c>
      <c r="M2064">
        <v>99.051071620000002</v>
      </c>
      <c r="N2064">
        <v>98.5791033</v>
      </c>
    </row>
    <row r="2065" spans="1:14" x14ac:dyDescent="0.45">
      <c r="A2065" t="s">
        <v>2149</v>
      </c>
      <c r="B2065" s="6">
        <v>45106</v>
      </c>
      <c r="C2065">
        <v>4.6900000000000004</v>
      </c>
      <c r="D2065" s="6">
        <v>46202</v>
      </c>
      <c r="F2065">
        <v>102.48654491000001</v>
      </c>
      <c r="G2065">
        <v>101.98116231</v>
      </c>
      <c r="H2065">
        <v>101.48076687</v>
      </c>
      <c r="I2065">
        <v>100.98528501</v>
      </c>
      <c r="J2065">
        <v>100.49464458999999</v>
      </c>
      <c r="K2065">
        <v>100.00877491</v>
      </c>
      <c r="L2065">
        <v>99.527606590000005</v>
      </c>
      <c r="M2065">
        <v>99.051071620000002</v>
      </c>
      <c r="N2065">
        <v>98.5791033</v>
      </c>
    </row>
    <row r="2066" spans="1:14" x14ac:dyDescent="0.45">
      <c r="A2066" t="s">
        <v>2150</v>
      </c>
      <c r="B2066" s="6">
        <v>45106</v>
      </c>
      <c r="C2066">
        <v>4.6900000000000004</v>
      </c>
      <c r="D2066" s="6">
        <v>46202</v>
      </c>
      <c r="F2066">
        <v>102.48654491000001</v>
      </c>
      <c r="G2066">
        <v>101.98116231</v>
      </c>
      <c r="H2066">
        <v>101.48076687</v>
      </c>
      <c r="I2066">
        <v>100.98528501</v>
      </c>
      <c r="J2066">
        <v>100.49464458999999</v>
      </c>
      <c r="K2066">
        <v>100.00877491</v>
      </c>
      <c r="L2066">
        <v>99.527606590000005</v>
      </c>
      <c r="M2066">
        <v>99.051071620000002</v>
      </c>
      <c r="N2066">
        <v>98.5791033</v>
      </c>
    </row>
    <row r="2067" spans="1:14" x14ac:dyDescent="0.45">
      <c r="A2067" t="s">
        <v>2151</v>
      </c>
      <c r="B2067" s="6">
        <v>45106</v>
      </c>
      <c r="C2067">
        <v>4.51</v>
      </c>
      <c r="D2067" s="6">
        <v>46567</v>
      </c>
      <c r="F2067">
        <v>107.35412364</v>
      </c>
      <c r="G2067">
        <v>105.8091455</v>
      </c>
      <c r="H2067">
        <v>104.29457094</v>
      </c>
      <c r="I2067">
        <v>102.80957837</v>
      </c>
      <c r="J2067">
        <v>101.35337527</v>
      </c>
      <c r="K2067">
        <v>99.925197010000005</v>
      </c>
      <c r="L2067">
        <v>98.524305530000007</v>
      </c>
      <c r="M2067">
        <v>97.149988239999999</v>
      </c>
      <c r="N2067">
        <v>95.801556890000001</v>
      </c>
    </row>
    <row r="2068" spans="1:14" x14ac:dyDescent="0.45">
      <c r="A2068" t="s">
        <v>2152</v>
      </c>
      <c r="B2068" s="6">
        <v>45106</v>
      </c>
      <c r="C2068">
        <v>4.41</v>
      </c>
      <c r="D2068" s="6">
        <v>46933</v>
      </c>
      <c r="F2068">
        <v>112.10945468</v>
      </c>
      <c r="G2068">
        <v>109.46053874</v>
      </c>
      <c r="H2068">
        <v>106.88983503999999</v>
      </c>
      <c r="I2068">
        <v>104.39454292000001</v>
      </c>
      <c r="J2068">
        <v>101.97198145</v>
      </c>
      <c r="K2068">
        <v>99.619583419999998</v>
      </c>
      <c r="L2068">
        <v>97.334889689999997</v>
      </c>
      <c r="M2068">
        <v>95.115543779999996</v>
      </c>
      <c r="N2068">
        <v>92.959286860000006</v>
      </c>
    </row>
    <row r="2069" spans="1:14" x14ac:dyDescent="0.45">
      <c r="A2069" t="s">
        <v>2153</v>
      </c>
      <c r="B2069" s="6">
        <v>45106</v>
      </c>
      <c r="C2069">
        <v>4.6900000000000004</v>
      </c>
      <c r="D2069" s="6">
        <v>46202</v>
      </c>
      <c r="F2069">
        <v>102.48654491000001</v>
      </c>
      <c r="G2069">
        <v>101.98116231</v>
      </c>
      <c r="H2069">
        <v>101.48076687</v>
      </c>
      <c r="I2069">
        <v>100.98528501</v>
      </c>
      <c r="J2069">
        <v>100.49464458999999</v>
      </c>
      <c r="K2069">
        <v>100.00877491</v>
      </c>
      <c r="L2069">
        <v>99.527606590000005</v>
      </c>
      <c r="M2069">
        <v>99.051071620000002</v>
      </c>
      <c r="N2069">
        <v>98.5791033</v>
      </c>
    </row>
    <row r="2070" spans="1:14" x14ac:dyDescent="0.45">
      <c r="A2070" t="s">
        <v>2154</v>
      </c>
      <c r="B2070" s="6">
        <v>45106</v>
      </c>
      <c r="C2070">
        <v>4.51</v>
      </c>
      <c r="D2070" s="6">
        <v>46567</v>
      </c>
      <c r="F2070">
        <v>107.35412364</v>
      </c>
      <c r="G2070">
        <v>105.8091455</v>
      </c>
      <c r="H2070">
        <v>104.29457094</v>
      </c>
      <c r="I2070">
        <v>102.80957837</v>
      </c>
      <c r="J2070">
        <v>101.35337527</v>
      </c>
      <c r="K2070">
        <v>99.925197010000005</v>
      </c>
      <c r="L2070">
        <v>98.524305530000007</v>
      </c>
      <c r="M2070">
        <v>97.149988239999999</v>
      </c>
      <c r="N2070">
        <v>95.801556890000001</v>
      </c>
    </row>
    <row r="2071" spans="1:14" x14ac:dyDescent="0.45">
      <c r="A2071" t="s">
        <v>2155</v>
      </c>
      <c r="B2071" s="6">
        <v>45106</v>
      </c>
      <c r="C2071">
        <v>4.41</v>
      </c>
      <c r="D2071" s="6">
        <v>46933</v>
      </c>
      <c r="F2071">
        <v>112.10945468</v>
      </c>
      <c r="G2071">
        <v>109.46053874</v>
      </c>
      <c r="H2071">
        <v>106.88983503999999</v>
      </c>
      <c r="I2071">
        <v>104.39454292000001</v>
      </c>
      <c r="J2071">
        <v>101.97198145</v>
      </c>
      <c r="K2071">
        <v>99.619583430000006</v>
      </c>
      <c r="L2071">
        <v>97.334889689999997</v>
      </c>
      <c r="M2071">
        <v>95.115543779999996</v>
      </c>
      <c r="N2071">
        <v>92.959286860000006</v>
      </c>
    </row>
    <row r="2072" spans="1:14" x14ac:dyDescent="0.45">
      <c r="A2072" t="s">
        <v>2156</v>
      </c>
      <c r="B2072" s="6">
        <v>45106</v>
      </c>
      <c r="C2072">
        <v>4.41</v>
      </c>
      <c r="D2072" s="6">
        <v>46933</v>
      </c>
      <c r="F2072">
        <v>112.10945468</v>
      </c>
      <c r="G2072">
        <v>109.46053874</v>
      </c>
      <c r="H2072">
        <v>106.88983503999999</v>
      </c>
      <c r="I2072">
        <v>104.39454292000001</v>
      </c>
      <c r="J2072">
        <v>101.97198145</v>
      </c>
      <c r="K2072">
        <v>99.619583430000006</v>
      </c>
      <c r="L2072">
        <v>97.334889689999997</v>
      </c>
      <c r="M2072">
        <v>95.115543779999996</v>
      </c>
      <c r="N2072">
        <v>92.959286860000006</v>
      </c>
    </row>
    <row r="2073" spans="1:14" x14ac:dyDescent="0.45">
      <c r="A2073" t="s">
        <v>2157</v>
      </c>
      <c r="B2073" s="6">
        <v>45107</v>
      </c>
      <c r="C2073">
        <v>4.54</v>
      </c>
      <c r="D2073" s="6">
        <v>46568</v>
      </c>
      <c r="F2073">
        <v>107.41338972</v>
      </c>
      <c r="G2073">
        <v>105.86508994</v>
      </c>
      <c r="H2073">
        <v>104.34731114</v>
      </c>
      <c r="I2073">
        <v>102.85922714</v>
      </c>
      <c r="J2073">
        <v>101.4000411</v>
      </c>
      <c r="K2073">
        <v>99.968984230000004</v>
      </c>
      <c r="L2073">
        <v>98.565314529999995</v>
      </c>
      <c r="M2073">
        <v>97.188315630000005</v>
      </c>
      <c r="N2073">
        <v>95.837295659999995</v>
      </c>
    </row>
    <row r="2074" spans="1:14" x14ac:dyDescent="0.45">
      <c r="A2074" t="s">
        <v>2158</v>
      </c>
      <c r="B2074" s="6">
        <v>45107</v>
      </c>
      <c r="C2074">
        <v>4.42</v>
      </c>
      <c r="D2074" s="6">
        <v>46568</v>
      </c>
      <c r="F2074">
        <v>107.34075999</v>
      </c>
      <c r="G2074">
        <v>105.79121671</v>
      </c>
      <c r="H2074">
        <v>104.27224824</v>
      </c>
      <c r="I2074">
        <v>102.78302625000001</v>
      </c>
      <c r="J2074">
        <v>101.32275188</v>
      </c>
      <c r="K2074">
        <v>99.890654420000004</v>
      </c>
      <c r="L2074">
        <v>98.485990029999996</v>
      </c>
      <c r="M2074">
        <v>97.108040630000005</v>
      </c>
      <c r="N2074">
        <v>95.756112720000004</v>
      </c>
    </row>
    <row r="2075" spans="1:14" x14ac:dyDescent="0.45">
      <c r="A2075" t="s">
        <v>2159</v>
      </c>
      <c r="B2075" s="6">
        <v>45107</v>
      </c>
      <c r="C2075">
        <v>4.2300000000000004</v>
      </c>
      <c r="D2075" s="6">
        <v>46934</v>
      </c>
      <c r="F2075">
        <v>111.77181752</v>
      </c>
      <c r="G2075">
        <v>109.14199701</v>
      </c>
      <c r="H2075">
        <v>106.58876773</v>
      </c>
      <c r="I2075">
        <v>104.1094461</v>
      </c>
      <c r="J2075">
        <v>101.70145995</v>
      </c>
      <c r="K2075">
        <v>99.362343060000001</v>
      </c>
      <c r="L2075">
        <v>97.08973005</v>
      </c>
      <c r="M2075">
        <v>94.881351620000004</v>
      </c>
      <c r="N2075">
        <v>92.735029949999998</v>
      </c>
    </row>
    <row r="2076" spans="1:14" x14ac:dyDescent="0.45">
      <c r="A2076" t="s">
        <v>2160</v>
      </c>
      <c r="B2076" s="6">
        <v>45107</v>
      </c>
      <c r="C2076">
        <v>4.5999999999999996</v>
      </c>
      <c r="D2076" s="6">
        <v>46203</v>
      </c>
      <c r="F2076">
        <v>102.48054265</v>
      </c>
      <c r="G2076">
        <v>101.97207065000001</v>
      </c>
      <c r="H2076">
        <v>101.46864585</v>
      </c>
      <c r="I2076">
        <v>100.97019333999999</v>
      </c>
      <c r="J2076">
        <v>100.47663971999999</v>
      </c>
      <c r="K2076">
        <v>99.987913030000001</v>
      </c>
      <c r="L2076">
        <v>99.503942699999996</v>
      </c>
      <c r="M2076">
        <v>99.024659529999994</v>
      </c>
      <c r="N2076">
        <v>98.549995670000001</v>
      </c>
    </row>
    <row r="2077" spans="1:14" x14ac:dyDescent="0.45">
      <c r="A2077" t="s">
        <v>2161</v>
      </c>
      <c r="B2077" s="6">
        <v>45107</v>
      </c>
      <c r="C2077">
        <v>4.5999999999999996</v>
      </c>
      <c r="D2077" s="6">
        <v>46203</v>
      </c>
      <c r="F2077">
        <v>102.48054265</v>
      </c>
      <c r="G2077">
        <v>101.97207065000001</v>
      </c>
      <c r="H2077">
        <v>101.46864585</v>
      </c>
      <c r="I2077">
        <v>100.97019333999999</v>
      </c>
      <c r="J2077">
        <v>100.47663971999999</v>
      </c>
      <c r="K2077">
        <v>99.987913030000001</v>
      </c>
      <c r="L2077">
        <v>99.503942699999996</v>
      </c>
      <c r="M2077">
        <v>99.024659529999994</v>
      </c>
      <c r="N2077">
        <v>98.549995670000001</v>
      </c>
    </row>
    <row r="2078" spans="1:14" x14ac:dyDescent="0.45">
      <c r="A2078" t="s">
        <v>2162</v>
      </c>
      <c r="B2078" s="6">
        <v>45107</v>
      </c>
      <c r="C2078">
        <v>4.3499999999999996</v>
      </c>
      <c r="D2078" s="6">
        <v>46934</v>
      </c>
      <c r="F2078">
        <v>111.88995643</v>
      </c>
      <c r="G2078">
        <v>109.26256553</v>
      </c>
      <c r="H2078">
        <v>106.71160688000001</v>
      </c>
      <c r="I2078">
        <v>104.23440518</v>
      </c>
      <c r="J2078">
        <v>101.82839602</v>
      </c>
      <c r="K2078">
        <v>99.491120519999996</v>
      </c>
      <c r="L2078">
        <v>97.220220249999997</v>
      </c>
      <c r="M2078">
        <v>95.013432449999996</v>
      </c>
      <c r="N2078">
        <v>92.868585490000001</v>
      </c>
    </row>
    <row r="2079" spans="1:14" x14ac:dyDescent="0.45">
      <c r="A2079" t="s">
        <v>2163</v>
      </c>
      <c r="B2079" s="6">
        <v>45107</v>
      </c>
      <c r="C2079">
        <v>4.5999999999999996</v>
      </c>
      <c r="D2079" s="6">
        <v>46203</v>
      </c>
      <c r="F2079">
        <v>102.48054265</v>
      </c>
      <c r="G2079">
        <v>101.97207065000001</v>
      </c>
      <c r="H2079">
        <v>101.46864585</v>
      </c>
      <c r="I2079">
        <v>100.97019333999999</v>
      </c>
      <c r="J2079">
        <v>100.47663971999999</v>
      </c>
      <c r="K2079">
        <v>99.987913030000001</v>
      </c>
      <c r="L2079">
        <v>99.503942699999996</v>
      </c>
      <c r="M2079">
        <v>99.024659529999994</v>
      </c>
      <c r="N2079">
        <v>98.549995670000001</v>
      </c>
    </row>
    <row r="2080" spans="1:14" x14ac:dyDescent="0.45">
      <c r="A2080" t="s">
        <v>2164</v>
      </c>
      <c r="B2080" s="6">
        <v>45107</v>
      </c>
      <c r="C2080">
        <v>4.6500000000000004</v>
      </c>
      <c r="D2080" s="6">
        <v>46203</v>
      </c>
      <c r="F2080">
        <v>102.48023391</v>
      </c>
      <c r="G2080">
        <v>101.97206848</v>
      </c>
      <c r="H2080">
        <v>101.46894322</v>
      </c>
      <c r="I2080">
        <v>100.97078345</v>
      </c>
      <c r="J2080">
        <v>100.47751593</v>
      </c>
      <c r="K2080">
        <v>99.989068849999995</v>
      </c>
      <c r="L2080">
        <v>99.505371819999993</v>
      </c>
      <c r="M2080">
        <v>99.026355789999997</v>
      </c>
      <c r="N2080">
        <v>98.551953069999996</v>
      </c>
    </row>
    <row r="2081" spans="1:14" x14ac:dyDescent="0.45">
      <c r="A2081" t="s">
        <v>2165</v>
      </c>
      <c r="B2081" s="6">
        <v>45107</v>
      </c>
      <c r="C2081">
        <v>4.72</v>
      </c>
      <c r="D2081" s="6">
        <v>46203</v>
      </c>
      <c r="F2081">
        <v>102.51545894</v>
      </c>
      <c r="G2081">
        <v>102.00719037</v>
      </c>
      <c r="H2081">
        <v>101.50396273</v>
      </c>
      <c r="I2081">
        <v>101.00570131000001</v>
      </c>
      <c r="J2081">
        <v>100.51233286</v>
      </c>
      <c r="K2081">
        <v>100.02378557</v>
      </c>
      <c r="L2081">
        <v>99.539989039999995</v>
      </c>
      <c r="M2081">
        <v>99.060874209999994</v>
      </c>
      <c r="N2081">
        <v>98.586373379999998</v>
      </c>
    </row>
    <row r="2082" spans="1:14" x14ac:dyDescent="0.45">
      <c r="A2082" t="s">
        <v>2166</v>
      </c>
      <c r="B2082" s="6">
        <v>45107</v>
      </c>
      <c r="C2082">
        <v>4.54</v>
      </c>
      <c r="D2082" s="6">
        <v>46568</v>
      </c>
      <c r="F2082">
        <v>107.41338972</v>
      </c>
      <c r="G2082">
        <v>105.86508994</v>
      </c>
      <c r="H2082">
        <v>104.34731114</v>
      </c>
      <c r="I2082">
        <v>102.85922714</v>
      </c>
      <c r="J2082">
        <v>101.4000411</v>
      </c>
      <c r="K2082">
        <v>99.968984230000004</v>
      </c>
      <c r="L2082">
        <v>98.565314529999995</v>
      </c>
      <c r="M2082">
        <v>97.188315630000005</v>
      </c>
      <c r="N2082">
        <v>95.837295659999995</v>
      </c>
    </row>
    <row r="2083" spans="1:14" x14ac:dyDescent="0.45">
      <c r="A2083" t="s">
        <v>2167</v>
      </c>
      <c r="B2083" s="6">
        <v>45107</v>
      </c>
      <c r="C2083">
        <v>4.42</v>
      </c>
      <c r="D2083" s="6">
        <v>46568</v>
      </c>
      <c r="F2083">
        <v>107.34075999</v>
      </c>
      <c r="G2083">
        <v>105.79121671</v>
      </c>
      <c r="H2083">
        <v>104.27224824</v>
      </c>
      <c r="I2083">
        <v>102.78302625000001</v>
      </c>
      <c r="J2083">
        <v>101.32275188</v>
      </c>
      <c r="K2083">
        <v>99.890654420000004</v>
      </c>
      <c r="L2083">
        <v>98.485990029999996</v>
      </c>
      <c r="M2083">
        <v>97.108040630000005</v>
      </c>
      <c r="N2083">
        <v>95.756112720000004</v>
      </c>
    </row>
    <row r="2084" spans="1:14" x14ac:dyDescent="0.45">
      <c r="A2084" t="s">
        <v>2168</v>
      </c>
      <c r="B2084" s="6">
        <v>45110</v>
      </c>
      <c r="C2084">
        <v>4.34</v>
      </c>
      <c r="D2084" s="6">
        <v>46937</v>
      </c>
      <c r="F2084">
        <v>111.9017862</v>
      </c>
      <c r="G2084">
        <v>109.26587601</v>
      </c>
      <c r="H2084">
        <v>106.70681734</v>
      </c>
      <c r="I2084">
        <v>104.22191290000001</v>
      </c>
      <c r="J2084">
        <v>101.80857755</v>
      </c>
      <c r="K2084">
        <v>99.464332929999998</v>
      </c>
      <c r="L2084">
        <v>97.18680225</v>
      </c>
      <c r="M2084">
        <v>94.973705449999997</v>
      </c>
      <c r="N2084">
        <v>92.822854599999999</v>
      </c>
    </row>
    <row r="2085" spans="1:14" x14ac:dyDescent="0.45">
      <c r="A2085" t="s">
        <v>2169</v>
      </c>
      <c r="B2085" s="6">
        <v>45110</v>
      </c>
      <c r="C2085">
        <v>4.34</v>
      </c>
      <c r="D2085" s="6">
        <v>46937</v>
      </c>
      <c r="F2085">
        <v>111.9017862</v>
      </c>
      <c r="G2085">
        <v>109.26587601</v>
      </c>
      <c r="H2085">
        <v>106.70681734</v>
      </c>
      <c r="I2085">
        <v>104.22191290000001</v>
      </c>
      <c r="J2085">
        <v>101.80857755</v>
      </c>
      <c r="K2085">
        <v>99.464332929999998</v>
      </c>
      <c r="L2085">
        <v>97.18680225</v>
      </c>
      <c r="M2085">
        <v>94.973705449999997</v>
      </c>
      <c r="N2085">
        <v>92.822854599999999</v>
      </c>
    </row>
    <row r="2086" spans="1:14" x14ac:dyDescent="0.45">
      <c r="A2086" t="s">
        <v>2170</v>
      </c>
      <c r="B2086" s="6">
        <v>45110</v>
      </c>
      <c r="C2086">
        <v>4.6100000000000003</v>
      </c>
      <c r="D2086" s="6">
        <v>46206</v>
      </c>
      <c r="F2086">
        <v>102.52573774</v>
      </c>
      <c r="G2086">
        <v>102.00876271</v>
      </c>
      <c r="H2086">
        <v>101.49700941</v>
      </c>
      <c r="I2086">
        <v>100.99039892</v>
      </c>
      <c r="J2086">
        <v>100.48885387</v>
      </c>
      <c r="K2086">
        <v>99.992298480000002</v>
      </c>
      <c r="L2086">
        <v>99.500658439999995</v>
      </c>
      <c r="M2086">
        <v>99.013860949999994</v>
      </c>
      <c r="N2086">
        <v>98.531834590000003</v>
      </c>
    </row>
    <row r="2087" spans="1:14" x14ac:dyDescent="0.45">
      <c r="A2087" t="s">
        <v>2171</v>
      </c>
      <c r="B2087" s="6">
        <v>45110</v>
      </c>
      <c r="C2087">
        <v>4.6100000000000003</v>
      </c>
      <c r="D2087" s="6">
        <v>46206</v>
      </c>
      <c r="F2087">
        <v>102.52573774</v>
      </c>
      <c r="G2087">
        <v>102.00876271</v>
      </c>
      <c r="H2087">
        <v>101.49700941</v>
      </c>
      <c r="I2087">
        <v>100.99039892</v>
      </c>
      <c r="J2087">
        <v>100.48885387</v>
      </c>
      <c r="K2087">
        <v>99.992298480000002</v>
      </c>
      <c r="L2087">
        <v>99.500658439999995</v>
      </c>
      <c r="M2087">
        <v>99.013860949999994</v>
      </c>
      <c r="N2087">
        <v>98.531834590000003</v>
      </c>
    </row>
    <row r="2088" spans="1:14" x14ac:dyDescent="0.45">
      <c r="A2088" t="s">
        <v>2172</v>
      </c>
      <c r="B2088" s="6">
        <v>45110</v>
      </c>
      <c r="C2088">
        <v>4.7300000000000004</v>
      </c>
      <c r="D2088" s="6">
        <v>46206</v>
      </c>
      <c r="F2088">
        <v>102.56123971</v>
      </c>
      <c r="G2088">
        <v>102.04447141999999</v>
      </c>
      <c r="H2088">
        <v>101.53291842</v>
      </c>
      <c r="I2088">
        <v>101.02650196</v>
      </c>
      <c r="J2088">
        <v>100.52514487000001</v>
      </c>
      <c r="K2088">
        <v>100.0287715</v>
      </c>
      <c r="L2088">
        <v>99.537307720000001</v>
      </c>
      <c r="M2088">
        <v>99.050680880000002</v>
      </c>
      <c r="N2088">
        <v>98.568819730000001</v>
      </c>
    </row>
    <row r="2089" spans="1:14" x14ac:dyDescent="0.45">
      <c r="A2089" t="s">
        <v>2173</v>
      </c>
      <c r="B2089" s="6">
        <v>45110</v>
      </c>
      <c r="C2089">
        <v>4.8899999999999997</v>
      </c>
      <c r="D2089" s="6">
        <v>46056</v>
      </c>
      <c r="F2089">
        <v>100.48502440999999</v>
      </c>
      <c r="G2089">
        <v>100.39036292999999</v>
      </c>
      <c r="H2089">
        <v>100.29588398</v>
      </c>
      <c r="I2089">
        <v>100.20158701</v>
      </c>
      <c r="J2089">
        <v>100.1074715</v>
      </c>
      <c r="K2089">
        <v>100.01353691</v>
      </c>
      <c r="L2089">
        <v>99.919782720000001</v>
      </c>
      <c r="M2089">
        <v>99.826208399999999</v>
      </c>
      <c r="N2089">
        <v>99.732813419999999</v>
      </c>
    </row>
    <row r="2090" spans="1:14" x14ac:dyDescent="0.45">
      <c r="A2090" t="s">
        <v>2174</v>
      </c>
      <c r="B2090" s="6">
        <v>45110</v>
      </c>
      <c r="C2090">
        <v>4.53</v>
      </c>
      <c r="D2090" s="6">
        <v>46574</v>
      </c>
      <c r="F2090">
        <v>107.4800206</v>
      </c>
      <c r="G2090">
        <v>105.91467272</v>
      </c>
      <c r="H2090">
        <v>104.38036275</v>
      </c>
      <c r="I2090">
        <v>102.87624199</v>
      </c>
      <c r="J2090">
        <v>101.40149226</v>
      </c>
      <c r="K2090">
        <v>99.955324480000002</v>
      </c>
      <c r="L2090">
        <v>98.536977460000003</v>
      </c>
      <c r="M2090">
        <v>97.145716559999997</v>
      </c>
      <c r="N2090">
        <v>95.780832610000004</v>
      </c>
    </row>
    <row r="2091" spans="1:14" x14ac:dyDescent="0.45">
      <c r="A2091" t="s">
        <v>2175</v>
      </c>
      <c r="B2091" s="6">
        <v>45112</v>
      </c>
      <c r="C2091">
        <v>4.75</v>
      </c>
      <c r="D2091" s="6">
        <v>46209</v>
      </c>
      <c r="F2091">
        <v>102.61238745999999</v>
      </c>
      <c r="G2091">
        <v>102.08709693</v>
      </c>
      <c r="H2091">
        <v>101.56719766000001</v>
      </c>
      <c r="I2091">
        <v>101.05260678</v>
      </c>
      <c r="J2091">
        <v>100.54324311000001</v>
      </c>
      <c r="K2091">
        <v>100.03902714</v>
      </c>
      <c r="L2091">
        <v>99.539880949999997</v>
      </c>
      <c r="M2091">
        <v>99.045728190000005</v>
      </c>
      <c r="N2091">
        <v>98.556494049999998</v>
      </c>
    </row>
    <row r="2092" spans="1:14" x14ac:dyDescent="0.45">
      <c r="A2092" t="s">
        <v>2176</v>
      </c>
      <c r="B2092" s="6">
        <v>45112</v>
      </c>
      <c r="C2092">
        <v>4.38</v>
      </c>
      <c r="D2092" s="6">
        <v>46939</v>
      </c>
      <c r="F2092">
        <v>112.02895685</v>
      </c>
      <c r="G2092">
        <v>109.38582479</v>
      </c>
      <c r="H2092">
        <v>106.81985921</v>
      </c>
      <c r="I2092">
        <v>104.32834701</v>
      </c>
      <c r="J2092">
        <v>101.90868817</v>
      </c>
      <c r="K2092">
        <v>99.558390279999998</v>
      </c>
      <c r="L2092">
        <v>97.275063340000003</v>
      </c>
      <c r="M2092">
        <v>95.056414790000005</v>
      </c>
      <c r="N2092">
        <v>92.900244909999998</v>
      </c>
    </row>
    <row r="2093" spans="1:14" x14ac:dyDescent="0.45">
      <c r="A2093" t="s">
        <v>2177</v>
      </c>
      <c r="B2093" s="6">
        <v>45112</v>
      </c>
      <c r="C2093">
        <v>4.42</v>
      </c>
      <c r="D2093" s="6">
        <v>46939</v>
      </c>
      <c r="F2093">
        <v>112.13128012999999</v>
      </c>
      <c r="G2093">
        <v>109.48682657000001</v>
      </c>
      <c r="H2093">
        <v>106.91956922</v>
      </c>
      <c r="I2093">
        <v>104.42679403</v>
      </c>
      <c r="J2093">
        <v>102.00590012000001</v>
      </c>
      <c r="K2093">
        <v>99.654394240000002</v>
      </c>
      <c r="L2093">
        <v>97.369885539999999</v>
      </c>
      <c r="M2093">
        <v>95.150080709999997</v>
      </c>
      <c r="N2093">
        <v>92.992779279999993</v>
      </c>
    </row>
    <row r="2094" spans="1:14" x14ac:dyDescent="0.45">
      <c r="A2094" t="s">
        <v>2178</v>
      </c>
      <c r="B2094" s="6">
        <v>45112</v>
      </c>
      <c r="C2094">
        <v>4.5599999999999996</v>
      </c>
      <c r="D2094" s="6">
        <v>46574</v>
      </c>
      <c r="F2094">
        <v>107.52613089</v>
      </c>
      <c r="G2094">
        <v>105.96041382999999</v>
      </c>
      <c r="H2094">
        <v>104.42574121</v>
      </c>
      <c r="I2094">
        <v>102.92126413</v>
      </c>
      <c r="J2094">
        <v>101.44616422</v>
      </c>
      <c r="K2094">
        <v>99.999652269999999</v>
      </c>
      <c r="L2094">
        <v>98.580966910000001</v>
      </c>
      <c r="M2094">
        <v>97.189373349999997</v>
      </c>
      <c r="N2094">
        <v>95.824162270000002</v>
      </c>
    </row>
    <row r="2095" spans="1:14" x14ac:dyDescent="0.45">
      <c r="A2095" t="s">
        <v>2179</v>
      </c>
      <c r="B2095" s="6">
        <v>45112</v>
      </c>
      <c r="C2095">
        <v>4.9000000000000004</v>
      </c>
      <c r="D2095" s="6">
        <v>46028</v>
      </c>
      <c r="F2095">
        <v>100.0903775</v>
      </c>
      <c r="G2095">
        <v>100.07367019</v>
      </c>
      <c r="H2095">
        <v>100.05697974</v>
      </c>
      <c r="I2095">
        <v>100.04030613</v>
      </c>
      <c r="J2095">
        <v>100.02364933</v>
      </c>
      <c r="K2095">
        <v>100.00700931</v>
      </c>
      <c r="L2095">
        <v>99.990386049999998</v>
      </c>
      <c r="M2095">
        <v>99.97377951</v>
      </c>
      <c r="N2095">
        <v>99.957189670000005</v>
      </c>
    </row>
    <row r="2096" spans="1:14" x14ac:dyDescent="0.45">
      <c r="A2096" t="s">
        <v>2180</v>
      </c>
      <c r="B2096" s="6">
        <v>45113</v>
      </c>
      <c r="C2096">
        <v>4.59</v>
      </c>
      <c r="D2096" s="6">
        <v>46940</v>
      </c>
      <c r="F2096">
        <v>112.57927803</v>
      </c>
      <c r="G2096">
        <v>109.92623962</v>
      </c>
      <c r="H2096">
        <v>107.35066707</v>
      </c>
      <c r="I2096">
        <v>104.84983499000001</v>
      </c>
      <c r="J2096">
        <v>102.42113169</v>
      </c>
      <c r="K2096">
        <v>100.06205370000001</v>
      </c>
      <c r="L2096">
        <v>97.770200489999993</v>
      </c>
      <c r="M2096">
        <v>95.543269519999996</v>
      </c>
      <c r="N2096">
        <v>93.379051579999995</v>
      </c>
    </row>
    <row r="2097" spans="1:14" x14ac:dyDescent="0.45">
      <c r="A2097" t="s">
        <v>2181</v>
      </c>
      <c r="B2097" s="6">
        <v>45113</v>
      </c>
      <c r="C2097">
        <v>4.99</v>
      </c>
      <c r="D2097" s="6">
        <v>50592</v>
      </c>
      <c r="F2097">
        <v>152.4352505</v>
      </c>
      <c r="G2097">
        <v>137.83227614</v>
      </c>
      <c r="H2097">
        <v>124.87763989</v>
      </c>
      <c r="I2097">
        <v>113.37216565999999</v>
      </c>
      <c r="J2097">
        <v>103.14189623</v>
      </c>
      <c r="K2097">
        <v>94.034774400000003</v>
      </c>
      <c r="L2097">
        <v>85.9177763</v>
      </c>
      <c r="M2097">
        <v>78.674433160000007</v>
      </c>
      <c r="N2097">
        <v>72.202687260000005</v>
      </c>
    </row>
    <row r="2098" spans="1:14" x14ac:dyDescent="0.45">
      <c r="A2098" t="s">
        <v>2182</v>
      </c>
      <c r="B2098" s="6">
        <v>45170</v>
      </c>
      <c r="C2098">
        <v>4.6100000000000003</v>
      </c>
      <c r="D2098" s="6">
        <v>47725</v>
      </c>
      <c r="F2098">
        <v>122.60685159000001</v>
      </c>
      <c r="G2098">
        <v>117.50556406</v>
      </c>
      <c r="H2098">
        <v>112.65226398</v>
      </c>
      <c r="I2098">
        <v>108.03348541</v>
      </c>
      <c r="J2098">
        <v>103.63657082</v>
      </c>
      <c r="K2098">
        <v>99.449617689999997</v>
      </c>
      <c r="L2098">
        <v>95.461429030000005</v>
      </c>
      <c r="M2098">
        <v>91.661467389999999</v>
      </c>
      <c r="N2098">
        <v>88.039812209999994</v>
      </c>
    </row>
    <row r="2099" spans="1:14" x14ac:dyDescent="0.45">
      <c r="A2099" t="s">
        <v>2183</v>
      </c>
      <c r="B2099" s="6">
        <v>45170</v>
      </c>
      <c r="C2099">
        <v>4.6100000000000003</v>
      </c>
      <c r="D2099" s="6">
        <v>47725</v>
      </c>
      <c r="F2099">
        <v>122.60685159000001</v>
      </c>
      <c r="G2099">
        <v>117.50556406</v>
      </c>
      <c r="H2099">
        <v>112.65226398</v>
      </c>
      <c r="I2099">
        <v>108.03348541</v>
      </c>
      <c r="J2099">
        <v>103.63657082</v>
      </c>
      <c r="K2099">
        <v>99.449617689999997</v>
      </c>
      <c r="L2099">
        <v>95.461429030000005</v>
      </c>
      <c r="M2099">
        <v>91.661467389999999</v>
      </c>
      <c r="N2099">
        <v>88.039812209999994</v>
      </c>
    </row>
    <row r="2100" spans="1:14" x14ac:dyDescent="0.45">
      <c r="A2100" t="s">
        <v>2184</v>
      </c>
      <c r="B2100" s="6">
        <v>45170</v>
      </c>
      <c r="C2100">
        <v>4.6100000000000003</v>
      </c>
      <c r="D2100" s="6">
        <v>47725</v>
      </c>
      <c r="F2100">
        <v>122.60685159000001</v>
      </c>
      <c r="G2100">
        <v>117.50556406</v>
      </c>
      <c r="H2100">
        <v>112.65226398</v>
      </c>
      <c r="I2100">
        <v>108.03348541</v>
      </c>
      <c r="J2100">
        <v>103.63657082</v>
      </c>
      <c r="K2100">
        <v>99.449617689999997</v>
      </c>
      <c r="L2100">
        <v>95.461429030000005</v>
      </c>
      <c r="M2100">
        <v>91.661467389999999</v>
      </c>
      <c r="N2100">
        <v>88.039812209999994</v>
      </c>
    </row>
    <row r="2101" spans="1:14" x14ac:dyDescent="0.45">
      <c r="A2101" t="s">
        <v>2185</v>
      </c>
      <c r="B2101" s="6">
        <v>45114</v>
      </c>
      <c r="C2101">
        <v>4.84</v>
      </c>
      <c r="D2101" s="6">
        <v>46210</v>
      </c>
      <c r="F2101">
        <v>102.67306837</v>
      </c>
      <c r="G2101">
        <v>102.14480414000001</v>
      </c>
      <c r="H2101">
        <v>101.62199113</v>
      </c>
      <c r="I2101">
        <v>101.10454507</v>
      </c>
      <c r="J2101">
        <v>100.59238343</v>
      </c>
      <c r="K2101">
        <v>100.08542536</v>
      </c>
      <c r="L2101">
        <v>99.583591670000004</v>
      </c>
      <c r="M2101">
        <v>99.086804760000007</v>
      </c>
      <c r="N2101">
        <v>98.59498859</v>
      </c>
    </row>
    <row r="2102" spans="1:14" x14ac:dyDescent="0.45">
      <c r="A2102" t="s">
        <v>2186</v>
      </c>
      <c r="B2102" s="6">
        <v>45117</v>
      </c>
      <c r="C2102">
        <v>4.55</v>
      </c>
      <c r="D2102" s="6">
        <v>47309</v>
      </c>
      <c r="F2102">
        <v>117.22183939</v>
      </c>
      <c r="G2102">
        <v>113.43773554000001</v>
      </c>
      <c r="H2102">
        <v>109.79926475000001</v>
      </c>
      <c r="I2102">
        <v>106.30000502999999</v>
      </c>
      <c r="J2102">
        <v>102.93385481</v>
      </c>
      <c r="K2102">
        <v>99.695015080000005</v>
      </c>
      <c r="L2102">
        <v>96.577972459999998</v>
      </c>
      <c r="M2102">
        <v>93.577483479999998</v>
      </c>
      <c r="N2102">
        <v>90.688559769999998</v>
      </c>
    </row>
    <row r="2103" spans="1:14" x14ac:dyDescent="0.45">
      <c r="A2103" t="s">
        <v>2187</v>
      </c>
      <c r="B2103" s="6">
        <v>45118</v>
      </c>
      <c r="C2103">
        <v>4.78</v>
      </c>
      <c r="D2103" s="6">
        <v>46216</v>
      </c>
      <c r="F2103">
        <v>102.72404476</v>
      </c>
      <c r="G2103">
        <v>102.17886608000001</v>
      </c>
      <c r="H2103">
        <v>101.63949484</v>
      </c>
      <c r="I2103">
        <v>101.10583833</v>
      </c>
      <c r="J2103">
        <v>100.57780579</v>
      </c>
      <c r="K2103">
        <v>100.05530838</v>
      </c>
      <c r="L2103">
        <v>99.538259150000002</v>
      </c>
      <c r="M2103">
        <v>99.026572950000002</v>
      </c>
      <c r="N2103">
        <v>98.52016639</v>
      </c>
    </row>
    <row r="2104" spans="1:14" x14ac:dyDescent="0.45">
      <c r="A2104" t="s">
        <v>2188</v>
      </c>
      <c r="B2104" s="6">
        <v>45119</v>
      </c>
      <c r="C2104">
        <v>4.3099999999999996</v>
      </c>
      <c r="D2104" s="6">
        <v>46946</v>
      </c>
      <c r="F2104">
        <v>111.93627078</v>
      </c>
      <c r="G2104">
        <v>109.27479647</v>
      </c>
      <c r="H2104">
        <v>106.69143982999999</v>
      </c>
      <c r="I2104">
        <v>104.1834369</v>
      </c>
      <c r="J2104">
        <v>101.74813983</v>
      </c>
      <c r="K2104">
        <v>99.383011260000004</v>
      </c>
      <c r="L2104">
        <v>97.085618830000001</v>
      </c>
      <c r="M2104">
        <v>94.853630150000001</v>
      </c>
      <c r="N2104">
        <v>92.684807960000001</v>
      </c>
    </row>
    <row r="2105" spans="1:14" x14ac:dyDescent="0.45">
      <c r="A2105" t="s">
        <v>2189</v>
      </c>
      <c r="B2105" s="6">
        <v>45119</v>
      </c>
      <c r="C2105">
        <v>4.62</v>
      </c>
      <c r="D2105" s="6">
        <v>46216</v>
      </c>
      <c r="F2105">
        <v>102.63774420999999</v>
      </c>
      <c r="G2105">
        <v>102.09283229</v>
      </c>
      <c r="H2105">
        <v>101.55372579</v>
      </c>
      <c r="I2105">
        <v>101.020332</v>
      </c>
      <c r="J2105">
        <v>100.4925602</v>
      </c>
      <c r="K2105">
        <v>99.970321600000005</v>
      </c>
      <c r="L2105">
        <v>99.453529230000001</v>
      </c>
      <c r="M2105">
        <v>98.94209798</v>
      </c>
      <c r="N2105">
        <v>98.435944500000005</v>
      </c>
    </row>
    <row r="2106" spans="1:14" x14ac:dyDescent="0.45">
      <c r="A2106" t="s">
        <v>2190</v>
      </c>
      <c r="B2106" s="6">
        <v>45119</v>
      </c>
      <c r="C2106">
        <v>4.62</v>
      </c>
      <c r="D2106" s="6">
        <v>46216</v>
      </c>
      <c r="F2106">
        <v>102.63774420999999</v>
      </c>
      <c r="G2106">
        <v>102.09283229</v>
      </c>
      <c r="H2106">
        <v>101.55372579</v>
      </c>
      <c r="I2106">
        <v>101.020332</v>
      </c>
      <c r="J2106">
        <v>100.4925602</v>
      </c>
      <c r="K2106">
        <v>99.970321600000005</v>
      </c>
      <c r="L2106">
        <v>99.453529230000001</v>
      </c>
      <c r="M2106">
        <v>98.94209798</v>
      </c>
      <c r="N2106">
        <v>98.435944500000005</v>
      </c>
    </row>
    <row r="2107" spans="1:14" x14ac:dyDescent="0.45">
      <c r="A2107" t="s">
        <v>2191</v>
      </c>
      <c r="B2107" s="6">
        <v>45119</v>
      </c>
      <c r="C2107">
        <v>4.45</v>
      </c>
      <c r="D2107" s="6">
        <v>46580</v>
      </c>
      <c r="F2107">
        <v>107.43756222</v>
      </c>
      <c r="G2107">
        <v>105.85602716</v>
      </c>
      <c r="H2107">
        <v>104.3060371</v>
      </c>
      <c r="I2107">
        <v>102.78672094</v>
      </c>
      <c r="J2107">
        <v>101.2972393</v>
      </c>
      <c r="K2107">
        <v>99.83678304</v>
      </c>
      <c r="L2107">
        <v>98.404571880000006</v>
      </c>
      <c r="M2107">
        <v>96.999853139999999</v>
      </c>
      <c r="N2107">
        <v>95.621900479999994</v>
      </c>
    </row>
    <row r="2108" spans="1:14" x14ac:dyDescent="0.45">
      <c r="A2108" t="s">
        <v>2192</v>
      </c>
      <c r="B2108" s="6">
        <v>45119</v>
      </c>
      <c r="C2108">
        <v>4.45</v>
      </c>
      <c r="D2108" s="6">
        <v>46580</v>
      </c>
      <c r="F2108">
        <v>107.43756222</v>
      </c>
      <c r="G2108">
        <v>105.85602716</v>
      </c>
      <c r="H2108">
        <v>104.3060371</v>
      </c>
      <c r="I2108">
        <v>102.78672094</v>
      </c>
      <c r="J2108">
        <v>101.2972393</v>
      </c>
      <c r="K2108">
        <v>99.83678304</v>
      </c>
      <c r="L2108">
        <v>98.404571880000006</v>
      </c>
      <c r="M2108">
        <v>96.999853139999999</v>
      </c>
      <c r="N2108">
        <v>95.621900479999994</v>
      </c>
    </row>
    <row r="2109" spans="1:14" x14ac:dyDescent="0.45">
      <c r="A2109" t="s">
        <v>2193</v>
      </c>
      <c r="B2109" s="6">
        <v>45119</v>
      </c>
      <c r="C2109">
        <v>4.3099999999999996</v>
      </c>
      <c r="D2109" s="6">
        <v>46946</v>
      </c>
      <c r="F2109">
        <v>111.93627078</v>
      </c>
      <c r="G2109">
        <v>109.27479647</v>
      </c>
      <c r="H2109">
        <v>106.69143982999999</v>
      </c>
      <c r="I2109">
        <v>104.1834369</v>
      </c>
      <c r="J2109">
        <v>101.74813983</v>
      </c>
      <c r="K2109">
        <v>99.383011260000004</v>
      </c>
      <c r="L2109">
        <v>97.085618830000001</v>
      </c>
      <c r="M2109">
        <v>94.853630150000001</v>
      </c>
      <c r="N2109">
        <v>92.684807960000001</v>
      </c>
    </row>
    <row r="2110" spans="1:14" x14ac:dyDescent="0.45">
      <c r="A2110" t="s">
        <v>2194</v>
      </c>
      <c r="B2110" s="6">
        <v>45119</v>
      </c>
      <c r="C2110">
        <v>4.3099999999999996</v>
      </c>
      <c r="D2110" s="6">
        <v>46946</v>
      </c>
      <c r="F2110">
        <v>111.93627078</v>
      </c>
      <c r="G2110">
        <v>109.27479647</v>
      </c>
      <c r="H2110">
        <v>106.69143982999999</v>
      </c>
      <c r="I2110">
        <v>104.1834369</v>
      </c>
      <c r="J2110">
        <v>101.74813983</v>
      </c>
      <c r="K2110">
        <v>99.383011260000004</v>
      </c>
      <c r="L2110">
        <v>97.085618830000001</v>
      </c>
      <c r="M2110">
        <v>94.853630150000001</v>
      </c>
      <c r="N2110">
        <v>92.684807960000001</v>
      </c>
    </row>
    <row r="2111" spans="1:14" x14ac:dyDescent="0.45">
      <c r="A2111" t="s">
        <v>2195</v>
      </c>
      <c r="B2111" s="6">
        <v>45119</v>
      </c>
      <c r="C2111">
        <v>4.3099999999999996</v>
      </c>
      <c r="D2111" s="6">
        <v>46946</v>
      </c>
      <c r="F2111">
        <v>111.93627078</v>
      </c>
      <c r="G2111">
        <v>109.27479647</v>
      </c>
      <c r="H2111">
        <v>106.69143982999999</v>
      </c>
      <c r="I2111">
        <v>104.1834369</v>
      </c>
      <c r="J2111">
        <v>101.74813983</v>
      </c>
      <c r="K2111">
        <v>99.383011260000004</v>
      </c>
      <c r="L2111">
        <v>97.085618830000001</v>
      </c>
      <c r="M2111">
        <v>94.853630150000001</v>
      </c>
      <c r="N2111">
        <v>92.684807960000001</v>
      </c>
    </row>
    <row r="2112" spans="1:14" x14ac:dyDescent="0.45">
      <c r="A2112" t="s">
        <v>2196</v>
      </c>
      <c r="B2112" s="6">
        <v>45119</v>
      </c>
      <c r="C2112">
        <v>4.3099999999999996</v>
      </c>
      <c r="D2112" s="6">
        <v>46946</v>
      </c>
      <c r="F2112">
        <v>111.93627078</v>
      </c>
      <c r="G2112">
        <v>109.27479647</v>
      </c>
      <c r="H2112">
        <v>106.69143982999999</v>
      </c>
      <c r="I2112">
        <v>104.1834369</v>
      </c>
      <c r="J2112">
        <v>101.74813983</v>
      </c>
      <c r="K2112">
        <v>99.383011260000004</v>
      </c>
      <c r="L2112">
        <v>97.085618830000001</v>
      </c>
      <c r="M2112">
        <v>94.853630150000001</v>
      </c>
      <c r="N2112">
        <v>92.684807960000001</v>
      </c>
    </row>
    <row r="2113" spans="1:14" x14ac:dyDescent="0.45">
      <c r="A2113" t="s">
        <v>2197</v>
      </c>
      <c r="B2113" s="6">
        <v>45303</v>
      </c>
      <c r="C2113">
        <v>4.3600000000000003</v>
      </c>
      <c r="D2113" s="6">
        <v>46034</v>
      </c>
      <c r="F2113">
        <v>100.15658094</v>
      </c>
      <c r="G2113">
        <v>100.12318322</v>
      </c>
      <c r="H2113">
        <v>100.08982476</v>
      </c>
      <c r="I2113">
        <v>100.05650549000001</v>
      </c>
      <c r="J2113">
        <v>100.02322534</v>
      </c>
      <c r="K2113">
        <v>99.989984239999998</v>
      </c>
      <c r="L2113">
        <v>99.956782099999998</v>
      </c>
      <c r="M2113">
        <v>99.923618860000005</v>
      </c>
      <c r="N2113">
        <v>99.890494439999998</v>
      </c>
    </row>
    <row r="2114" spans="1:14" x14ac:dyDescent="0.45">
      <c r="A2114" t="s">
        <v>2198</v>
      </c>
      <c r="B2114" s="6">
        <v>45119</v>
      </c>
      <c r="C2114">
        <v>4.62</v>
      </c>
      <c r="D2114" s="6">
        <v>46216</v>
      </c>
      <c r="F2114">
        <v>102.63774420999999</v>
      </c>
      <c r="G2114">
        <v>102.09283229</v>
      </c>
      <c r="H2114">
        <v>101.55372579</v>
      </c>
      <c r="I2114">
        <v>101.020332</v>
      </c>
      <c r="J2114">
        <v>100.4925602</v>
      </c>
      <c r="K2114">
        <v>99.970321600000005</v>
      </c>
      <c r="L2114">
        <v>99.453529230000001</v>
      </c>
      <c r="M2114">
        <v>98.94209798</v>
      </c>
      <c r="N2114">
        <v>98.435944500000005</v>
      </c>
    </row>
    <row r="2115" spans="1:14" x14ac:dyDescent="0.45">
      <c r="A2115" t="s">
        <v>2199</v>
      </c>
      <c r="B2115" s="6">
        <v>45119</v>
      </c>
      <c r="C2115">
        <v>4.45</v>
      </c>
      <c r="D2115" s="6">
        <v>46580</v>
      </c>
      <c r="F2115">
        <v>107.43756222</v>
      </c>
      <c r="G2115">
        <v>105.85602716</v>
      </c>
      <c r="H2115">
        <v>104.3060371</v>
      </c>
      <c r="I2115">
        <v>102.78672094</v>
      </c>
      <c r="J2115">
        <v>101.2972393</v>
      </c>
      <c r="K2115">
        <v>99.83678304</v>
      </c>
      <c r="L2115">
        <v>98.404571880000006</v>
      </c>
      <c r="M2115">
        <v>96.999853139999999</v>
      </c>
      <c r="N2115">
        <v>95.621900479999994</v>
      </c>
    </row>
    <row r="2116" spans="1:14" x14ac:dyDescent="0.45">
      <c r="A2116" t="s">
        <v>2200</v>
      </c>
      <c r="B2116" s="6">
        <v>45119</v>
      </c>
      <c r="C2116">
        <v>4.3099999999999996</v>
      </c>
      <c r="D2116" s="6">
        <v>46946</v>
      </c>
      <c r="F2116">
        <v>111.93627078</v>
      </c>
      <c r="G2116">
        <v>109.27479647</v>
      </c>
      <c r="H2116">
        <v>106.69143982999999</v>
      </c>
      <c r="I2116">
        <v>104.1834369</v>
      </c>
      <c r="J2116">
        <v>101.74813983</v>
      </c>
      <c r="K2116">
        <v>99.383011260000004</v>
      </c>
      <c r="L2116">
        <v>97.085618830000001</v>
      </c>
      <c r="M2116">
        <v>94.853630150000001</v>
      </c>
      <c r="N2116">
        <v>92.684807960000001</v>
      </c>
    </row>
    <row r="2117" spans="1:14" x14ac:dyDescent="0.45">
      <c r="A2117" t="s">
        <v>2201</v>
      </c>
      <c r="B2117" s="6">
        <v>45119</v>
      </c>
      <c r="C2117">
        <v>4.5199999999999996</v>
      </c>
      <c r="D2117" s="6">
        <v>46216</v>
      </c>
      <c r="F2117">
        <v>102.58380637</v>
      </c>
      <c r="G2117">
        <v>102.03906117</v>
      </c>
      <c r="H2117">
        <v>101.50012013</v>
      </c>
      <c r="I2117">
        <v>100.96689053999999</v>
      </c>
      <c r="J2117">
        <v>100.43928172</v>
      </c>
      <c r="K2117">
        <v>99.917204850000005</v>
      </c>
      <c r="L2117">
        <v>99.400573030000004</v>
      </c>
      <c r="M2117">
        <v>98.889301130000007</v>
      </c>
      <c r="N2117">
        <v>98.383305820000004</v>
      </c>
    </row>
    <row r="2118" spans="1:14" x14ac:dyDescent="0.45">
      <c r="A2118" t="s">
        <v>2202</v>
      </c>
      <c r="B2118" s="6">
        <v>45119</v>
      </c>
      <c r="C2118">
        <v>4.62</v>
      </c>
      <c r="D2118" s="6">
        <v>46216</v>
      </c>
      <c r="F2118">
        <v>102.63774420999999</v>
      </c>
      <c r="G2118">
        <v>102.09283229</v>
      </c>
      <c r="H2118">
        <v>101.55372579</v>
      </c>
      <c r="I2118">
        <v>101.020332</v>
      </c>
      <c r="J2118">
        <v>100.4925602</v>
      </c>
      <c r="K2118">
        <v>99.970321600000005</v>
      </c>
      <c r="L2118">
        <v>99.453529230000001</v>
      </c>
      <c r="M2118">
        <v>98.94209798</v>
      </c>
      <c r="N2118">
        <v>98.435944500000005</v>
      </c>
    </row>
    <row r="2119" spans="1:14" x14ac:dyDescent="0.45">
      <c r="A2119" t="s">
        <v>2203</v>
      </c>
      <c r="B2119" s="6">
        <v>45119</v>
      </c>
      <c r="C2119">
        <v>4.22</v>
      </c>
      <c r="D2119" s="6">
        <v>46946</v>
      </c>
      <c r="F2119">
        <v>111.70427891999999</v>
      </c>
      <c r="G2119">
        <v>109.04582224000001</v>
      </c>
      <c r="H2119">
        <v>106.46541506</v>
      </c>
      <c r="I2119">
        <v>103.96029552</v>
      </c>
      <c r="J2119">
        <v>101.52781782</v>
      </c>
      <c r="K2119">
        <v>99.165446520000003</v>
      </c>
      <c r="L2119">
        <v>96.870751139999996</v>
      </c>
      <c r="M2119">
        <v>94.641401110000004</v>
      </c>
      <c r="N2119">
        <v>92.475160889999998</v>
      </c>
    </row>
    <row r="2120" spans="1:14" x14ac:dyDescent="0.45">
      <c r="A2120" t="s">
        <v>2204</v>
      </c>
      <c r="B2120" s="6">
        <v>45120</v>
      </c>
      <c r="C2120">
        <v>4.2</v>
      </c>
      <c r="D2120" s="6">
        <v>46947</v>
      </c>
      <c r="F2120">
        <v>111.66475729</v>
      </c>
      <c r="G2120">
        <v>109.00402599</v>
      </c>
      <c r="H2120">
        <v>106.42147279</v>
      </c>
      <c r="I2120">
        <v>103.91432876</v>
      </c>
      <c r="J2120">
        <v>101.47994146000001</v>
      </c>
      <c r="K2120">
        <v>99.115769220000004</v>
      </c>
      <c r="L2120">
        <v>96.819375699999995</v>
      </c>
      <c r="M2120">
        <v>94.588424799999999</v>
      </c>
      <c r="N2120">
        <v>92.420675790000004</v>
      </c>
    </row>
    <row r="2121" spans="1:14" x14ac:dyDescent="0.45">
      <c r="A2121" t="s">
        <v>2205</v>
      </c>
      <c r="B2121" s="6">
        <v>45120</v>
      </c>
      <c r="C2121">
        <v>4.51</v>
      </c>
      <c r="D2121" s="6">
        <v>46216</v>
      </c>
      <c r="F2121">
        <v>102.54026884</v>
      </c>
      <c r="G2121">
        <v>101.99612346000001</v>
      </c>
      <c r="H2121">
        <v>101.45777012000001</v>
      </c>
      <c r="I2121">
        <v>100.92511646</v>
      </c>
      <c r="J2121">
        <v>100.39807206</v>
      </c>
      <c r="K2121">
        <v>99.876548439999993</v>
      </c>
      <c r="L2121">
        <v>99.360458929999993</v>
      </c>
      <c r="M2121">
        <v>98.849718699999997</v>
      </c>
      <c r="N2121">
        <v>98.344244689999996</v>
      </c>
    </row>
    <row r="2122" spans="1:14" x14ac:dyDescent="0.45">
      <c r="A2122" t="s">
        <v>2206</v>
      </c>
      <c r="B2122" s="6">
        <v>45120</v>
      </c>
      <c r="C2122">
        <v>4.4400000000000004</v>
      </c>
      <c r="D2122" s="6">
        <v>46216</v>
      </c>
      <c r="F2122">
        <v>102.54065609</v>
      </c>
      <c r="G2122">
        <v>101.99604428000001</v>
      </c>
      <c r="H2122">
        <v>101.4572356</v>
      </c>
      <c r="I2122">
        <v>100.92413738</v>
      </c>
      <c r="J2122">
        <v>100.39665891999999</v>
      </c>
      <c r="K2122">
        <v>99.87471146</v>
      </c>
      <c r="L2122">
        <v>99.358208059999995</v>
      </c>
      <c r="M2122">
        <v>98.847063640000002</v>
      </c>
      <c r="N2122">
        <v>98.341194869999995</v>
      </c>
    </row>
    <row r="2123" spans="1:14" x14ac:dyDescent="0.45">
      <c r="A2123" t="s">
        <v>2207</v>
      </c>
      <c r="B2123" s="6">
        <v>45120</v>
      </c>
      <c r="C2123">
        <v>4.2</v>
      </c>
      <c r="D2123" s="6">
        <v>46947</v>
      </c>
      <c r="F2123">
        <v>111.66475729</v>
      </c>
      <c r="G2123">
        <v>109.00402599</v>
      </c>
      <c r="H2123">
        <v>106.42147279</v>
      </c>
      <c r="I2123">
        <v>103.91432876</v>
      </c>
      <c r="J2123">
        <v>101.47994146000001</v>
      </c>
      <c r="K2123">
        <v>99.115769220000004</v>
      </c>
      <c r="L2123">
        <v>96.819375699999995</v>
      </c>
      <c r="M2123">
        <v>94.588424799999999</v>
      </c>
      <c r="N2123">
        <v>92.420675790000004</v>
      </c>
    </row>
    <row r="2124" spans="1:14" x14ac:dyDescent="0.45">
      <c r="A2124" t="s">
        <v>2208</v>
      </c>
      <c r="B2124" s="6">
        <v>45120</v>
      </c>
      <c r="C2124">
        <v>4.49</v>
      </c>
      <c r="D2124" s="6">
        <v>46216</v>
      </c>
      <c r="F2124">
        <v>102.56762501999999</v>
      </c>
      <c r="G2124">
        <v>102.02292984</v>
      </c>
      <c r="H2124">
        <v>101.48403843</v>
      </c>
      <c r="I2124">
        <v>100.9508581</v>
      </c>
      <c r="J2124">
        <v>100.42329817</v>
      </c>
      <c r="K2124">
        <v>99.901269830000004</v>
      </c>
      <c r="L2124">
        <v>99.384686169999995</v>
      </c>
      <c r="M2124">
        <v>98.873462070000002</v>
      </c>
      <c r="N2124">
        <v>98.367514209999996</v>
      </c>
    </row>
    <row r="2125" spans="1:14" x14ac:dyDescent="0.45">
      <c r="A2125" t="s">
        <v>2209</v>
      </c>
      <c r="B2125" s="6">
        <v>45120</v>
      </c>
      <c r="C2125">
        <v>4.49</v>
      </c>
      <c r="D2125" s="6">
        <v>46216</v>
      </c>
      <c r="F2125">
        <v>102.56762501999999</v>
      </c>
      <c r="G2125">
        <v>102.02292984</v>
      </c>
      <c r="H2125">
        <v>101.48403843</v>
      </c>
      <c r="I2125">
        <v>100.9508581</v>
      </c>
      <c r="J2125">
        <v>100.42329817</v>
      </c>
      <c r="K2125">
        <v>99.901269830000004</v>
      </c>
      <c r="L2125">
        <v>99.384686169999995</v>
      </c>
      <c r="M2125">
        <v>98.873462070000002</v>
      </c>
      <c r="N2125">
        <v>98.367514209999996</v>
      </c>
    </row>
    <row r="2126" spans="1:14" x14ac:dyDescent="0.45">
      <c r="A2126" t="s">
        <v>2210</v>
      </c>
      <c r="B2126" s="6">
        <v>45120</v>
      </c>
      <c r="C2126">
        <v>4.08</v>
      </c>
      <c r="D2126" s="6">
        <v>46947</v>
      </c>
      <c r="F2126">
        <v>111.54464844</v>
      </c>
      <c r="G2126">
        <v>108.88145084</v>
      </c>
      <c r="H2126">
        <v>106.29659461</v>
      </c>
      <c r="I2126">
        <v>103.78730225</v>
      </c>
      <c r="J2126">
        <v>101.35091325</v>
      </c>
      <c r="K2126">
        <v>98.984878320000007</v>
      </c>
      <c r="L2126">
        <v>96.686753960000004</v>
      </c>
      <c r="M2126">
        <v>94.454197250000007</v>
      </c>
      <c r="N2126">
        <v>92.284961080000002</v>
      </c>
    </row>
    <row r="2127" spans="1:14" x14ac:dyDescent="0.45">
      <c r="A2127" t="s">
        <v>2211</v>
      </c>
      <c r="B2127" s="6">
        <v>45121</v>
      </c>
      <c r="C2127">
        <v>4.5199999999999996</v>
      </c>
      <c r="D2127" s="6">
        <v>46217</v>
      </c>
      <c r="F2127">
        <v>102.59680639</v>
      </c>
      <c r="G2127">
        <v>102.04922815</v>
      </c>
      <c r="H2127">
        <v>101.50751408000001</v>
      </c>
      <c r="I2127">
        <v>100.97157004</v>
      </c>
      <c r="J2127">
        <v>100.44130395000001</v>
      </c>
      <c r="K2127">
        <v>99.91662565</v>
      </c>
      <c r="L2127">
        <v>99.397446900000006</v>
      </c>
      <c r="M2127">
        <v>98.883681300000006</v>
      </c>
      <c r="N2127">
        <v>98.375244269999996</v>
      </c>
    </row>
    <row r="2128" spans="1:14" x14ac:dyDescent="0.45">
      <c r="A2128" t="s">
        <v>2212</v>
      </c>
      <c r="B2128" s="6">
        <v>45121</v>
      </c>
      <c r="C2128">
        <v>4.3600000000000003</v>
      </c>
      <c r="D2128" s="6">
        <v>46582</v>
      </c>
      <c r="F2128">
        <v>107.3240569</v>
      </c>
      <c r="G2128">
        <v>105.73793128</v>
      </c>
      <c r="H2128">
        <v>104.1835066</v>
      </c>
      <c r="I2128">
        <v>102.65990463999999</v>
      </c>
      <c r="J2128">
        <v>101.16627926</v>
      </c>
      <c r="K2128">
        <v>99.701814949999999</v>
      </c>
      <c r="L2128">
        <v>98.265725399999994</v>
      </c>
      <c r="M2128">
        <v>96.857252180000003</v>
      </c>
      <c r="N2128">
        <v>95.475663539999999</v>
      </c>
    </row>
    <row r="2129" spans="1:14" x14ac:dyDescent="0.45">
      <c r="A2129" t="s">
        <v>2213</v>
      </c>
      <c r="B2129" s="6">
        <v>45121</v>
      </c>
      <c r="C2129">
        <v>4.18</v>
      </c>
      <c r="D2129" s="6">
        <v>46948</v>
      </c>
      <c r="F2129">
        <v>111.62512369</v>
      </c>
      <c r="G2129">
        <v>108.96212005</v>
      </c>
      <c r="H2129">
        <v>106.37742319</v>
      </c>
      <c r="I2129">
        <v>103.86825709999999</v>
      </c>
      <c r="J2129">
        <v>101.4319627</v>
      </c>
      <c r="K2129">
        <v>99.065992069999993</v>
      </c>
      <c r="L2129">
        <v>96.767903009999998</v>
      </c>
      <c r="M2129">
        <v>94.535353880000002</v>
      </c>
      <c r="N2129">
        <v>92.366098769999994</v>
      </c>
    </row>
    <row r="2130" spans="1:14" x14ac:dyDescent="0.45">
      <c r="A2130" t="s">
        <v>2214</v>
      </c>
      <c r="B2130" s="6">
        <v>45121</v>
      </c>
      <c r="C2130">
        <v>4.18</v>
      </c>
      <c r="D2130" s="6">
        <v>46948</v>
      </c>
      <c r="F2130">
        <v>111.62512369</v>
      </c>
      <c r="G2130">
        <v>108.96212005</v>
      </c>
      <c r="H2130">
        <v>106.37742319</v>
      </c>
      <c r="I2130">
        <v>103.86825709999999</v>
      </c>
      <c r="J2130">
        <v>101.4319627</v>
      </c>
      <c r="K2130">
        <v>99.065992069999993</v>
      </c>
      <c r="L2130">
        <v>96.767903009999998</v>
      </c>
      <c r="M2130">
        <v>94.535353880000002</v>
      </c>
      <c r="N2130">
        <v>92.366098769999994</v>
      </c>
    </row>
    <row r="2131" spans="1:14" x14ac:dyDescent="0.45">
      <c r="A2131" t="s">
        <v>2215</v>
      </c>
      <c r="B2131" s="6">
        <v>45121</v>
      </c>
      <c r="C2131">
        <v>4.5199999999999996</v>
      </c>
      <c r="D2131" s="6">
        <v>46220</v>
      </c>
      <c r="F2131">
        <v>102.62468385</v>
      </c>
      <c r="G2131">
        <v>102.06877399</v>
      </c>
      <c r="H2131">
        <v>101.51890577</v>
      </c>
      <c r="I2131">
        <v>100.9749808</v>
      </c>
      <c r="J2131">
        <v>100.43690284</v>
      </c>
      <c r="K2131">
        <v>99.904577720000006</v>
      </c>
      <c r="L2131">
        <v>99.377913280000001</v>
      </c>
      <c r="M2131">
        <v>98.856819329999993</v>
      </c>
      <c r="N2131">
        <v>98.341207589999996</v>
      </c>
    </row>
    <row r="2132" spans="1:14" x14ac:dyDescent="0.45">
      <c r="A2132" t="s">
        <v>2216</v>
      </c>
      <c r="B2132" s="6">
        <v>45121</v>
      </c>
      <c r="C2132">
        <v>4.37</v>
      </c>
      <c r="D2132" s="6">
        <v>46584</v>
      </c>
      <c r="F2132">
        <v>107.36604072999999</v>
      </c>
      <c r="G2132">
        <v>105.77406404</v>
      </c>
      <c r="H2132">
        <v>104.21396712000001</v>
      </c>
      <c r="I2132">
        <v>102.68486399</v>
      </c>
      <c r="J2132">
        <v>101.18590115000001</v>
      </c>
      <c r="K2132">
        <v>99.716256110000003</v>
      </c>
      <c r="L2132">
        <v>98.275135939999998</v>
      </c>
      <c r="M2132">
        <v>96.861775949999995</v>
      </c>
      <c r="N2132">
        <v>95.475438409999995</v>
      </c>
    </row>
    <row r="2133" spans="1:14" x14ac:dyDescent="0.45">
      <c r="A2133" t="s">
        <v>2217</v>
      </c>
      <c r="B2133" s="6">
        <v>45121</v>
      </c>
      <c r="C2133">
        <v>4.37</v>
      </c>
      <c r="D2133" s="6">
        <v>47676</v>
      </c>
      <c r="F2133">
        <v>120.91554029</v>
      </c>
      <c r="G2133">
        <v>115.99365623</v>
      </c>
      <c r="H2133">
        <v>111.30598073</v>
      </c>
      <c r="I2133">
        <v>106.84007465000001</v>
      </c>
      <c r="J2133">
        <v>102.58422726000001</v>
      </c>
      <c r="K2133">
        <v>98.527409559999995</v>
      </c>
      <c r="L2133">
        <v>94.659230780000001</v>
      </c>
      <c r="M2133">
        <v>90.969898009999994</v>
      </c>
      <c r="N2133">
        <v>87.450178510000001</v>
      </c>
    </row>
    <row r="2134" spans="1:14" x14ac:dyDescent="0.45">
      <c r="A2134" t="s">
        <v>2218</v>
      </c>
      <c r="B2134" s="6">
        <v>45121</v>
      </c>
      <c r="C2134">
        <v>4.58</v>
      </c>
      <c r="D2134" s="6">
        <v>46217</v>
      </c>
      <c r="F2134">
        <v>102.62933602</v>
      </c>
      <c r="G2134">
        <v>102.08165678</v>
      </c>
      <c r="H2134">
        <v>101.53984248</v>
      </c>
      <c r="I2134">
        <v>101.00379899000001</v>
      </c>
      <c r="J2134">
        <v>100.47343419000001</v>
      </c>
      <c r="K2134">
        <v>99.948657929999996</v>
      </c>
      <c r="L2134">
        <v>99.429381939999999</v>
      </c>
      <c r="M2134">
        <v>98.915519840000002</v>
      </c>
      <c r="N2134">
        <v>98.406987020000003</v>
      </c>
    </row>
    <row r="2135" spans="1:14" x14ac:dyDescent="0.45">
      <c r="A2135" t="s">
        <v>2219</v>
      </c>
      <c r="B2135" s="6">
        <v>45124</v>
      </c>
      <c r="C2135">
        <v>4.59</v>
      </c>
      <c r="D2135" s="6">
        <v>46220</v>
      </c>
      <c r="F2135">
        <v>102.66321687999999</v>
      </c>
      <c r="G2135">
        <v>102.1071858</v>
      </c>
      <c r="H2135">
        <v>101.5571973</v>
      </c>
      <c r="I2135">
        <v>101.01315298</v>
      </c>
      <c r="J2135">
        <v>100.47495659000001</v>
      </c>
      <c r="K2135">
        <v>99.942513939999998</v>
      </c>
      <c r="L2135">
        <v>99.415732860000006</v>
      </c>
      <c r="M2135">
        <v>98.894523160000006</v>
      </c>
      <c r="N2135">
        <v>98.378796530000002</v>
      </c>
    </row>
    <row r="2136" spans="1:14" x14ac:dyDescent="0.45">
      <c r="A2136" t="s">
        <v>2220</v>
      </c>
      <c r="B2136" s="6">
        <v>45124</v>
      </c>
      <c r="C2136">
        <v>4.43</v>
      </c>
      <c r="D2136" s="6">
        <v>46587</v>
      </c>
      <c r="F2136">
        <v>107.50002698</v>
      </c>
      <c r="G2136">
        <v>105.89868654999999</v>
      </c>
      <c r="H2136">
        <v>104.32950569</v>
      </c>
      <c r="I2136">
        <v>102.79158643</v>
      </c>
      <c r="J2136">
        <v>101.28406391</v>
      </c>
      <c r="K2136">
        <v>99.806104849999997</v>
      </c>
      <c r="L2136">
        <v>98.356906100000003</v>
      </c>
      <c r="M2136">
        <v>96.935693270000002</v>
      </c>
      <c r="N2136">
        <v>95.541719400000005</v>
      </c>
    </row>
    <row r="2137" spans="1:14" x14ac:dyDescent="0.45">
      <c r="A2137" t="s">
        <v>2221</v>
      </c>
      <c r="B2137" s="6">
        <v>45125</v>
      </c>
      <c r="C2137">
        <v>4.54</v>
      </c>
      <c r="D2137" s="6">
        <v>46220</v>
      </c>
      <c r="F2137">
        <v>102.63569329000001</v>
      </c>
      <c r="G2137">
        <v>102.0797488</v>
      </c>
      <c r="H2137">
        <v>101.52984621</v>
      </c>
      <c r="I2137">
        <v>100.98588714</v>
      </c>
      <c r="J2137">
        <v>100.44777534000001</v>
      </c>
      <c r="K2137">
        <v>99.915416640000004</v>
      </c>
      <c r="L2137">
        <v>99.388718870000005</v>
      </c>
      <c r="M2137">
        <v>98.867591849999997</v>
      </c>
      <c r="N2137">
        <v>98.351947289999998</v>
      </c>
    </row>
    <row r="2138" spans="1:14" x14ac:dyDescent="0.45">
      <c r="A2138" t="s">
        <v>2222</v>
      </c>
      <c r="B2138" s="6">
        <v>45125</v>
      </c>
      <c r="C2138">
        <v>4.37</v>
      </c>
      <c r="D2138" s="6">
        <v>46587</v>
      </c>
      <c r="F2138">
        <v>107.40562812</v>
      </c>
      <c r="G2138">
        <v>105.80505983</v>
      </c>
      <c r="H2138">
        <v>104.23663741</v>
      </c>
      <c r="I2138">
        <v>102.69946326</v>
      </c>
      <c r="J2138">
        <v>101.19267288</v>
      </c>
      <c r="K2138">
        <v>99.715433349999998</v>
      </c>
      <c r="L2138">
        <v>98.266941849999995</v>
      </c>
      <c r="M2138">
        <v>96.846424310000003</v>
      </c>
      <c r="N2138">
        <v>95.453134109999993</v>
      </c>
    </row>
    <row r="2139" spans="1:14" x14ac:dyDescent="0.45">
      <c r="A2139" t="s">
        <v>2223</v>
      </c>
      <c r="B2139" s="6">
        <v>45125</v>
      </c>
      <c r="C2139">
        <v>4.1900000000000004</v>
      </c>
      <c r="D2139" s="6">
        <v>46952</v>
      </c>
      <c r="F2139">
        <v>111.69897392999999</v>
      </c>
      <c r="G2139">
        <v>109.02384775</v>
      </c>
      <c r="H2139">
        <v>106.42761321</v>
      </c>
      <c r="I2139">
        <v>103.90746377000001</v>
      </c>
      <c r="J2139">
        <v>101.46071159</v>
      </c>
      <c r="K2139">
        <v>99.084781739999997</v>
      </c>
      <c r="L2139">
        <v>96.777206519999993</v>
      </c>
      <c r="M2139">
        <v>94.53562033</v>
      </c>
      <c r="N2139">
        <v>92.357754639999996</v>
      </c>
    </row>
    <row r="2140" spans="1:14" x14ac:dyDescent="0.45">
      <c r="A2140" t="s">
        <v>2224</v>
      </c>
      <c r="B2140" s="6">
        <v>45125</v>
      </c>
      <c r="C2140">
        <v>4.54</v>
      </c>
      <c r="D2140" s="6">
        <v>46220</v>
      </c>
      <c r="F2140">
        <v>102.63569329000001</v>
      </c>
      <c r="G2140">
        <v>102.0797488</v>
      </c>
      <c r="H2140">
        <v>101.52984621</v>
      </c>
      <c r="I2140">
        <v>100.98588714</v>
      </c>
      <c r="J2140">
        <v>100.44777534000001</v>
      </c>
      <c r="K2140">
        <v>99.915416640000004</v>
      </c>
      <c r="L2140">
        <v>99.388718870000005</v>
      </c>
      <c r="M2140">
        <v>98.867591849999997</v>
      </c>
      <c r="N2140">
        <v>98.351947289999998</v>
      </c>
    </row>
    <row r="2141" spans="1:14" x14ac:dyDescent="0.45">
      <c r="A2141" t="s">
        <v>2225</v>
      </c>
      <c r="B2141" s="6">
        <v>45125</v>
      </c>
      <c r="C2141">
        <v>4.54</v>
      </c>
      <c r="D2141" s="6">
        <v>46223</v>
      </c>
      <c r="F2141">
        <v>102.67469533000001</v>
      </c>
      <c r="G2141">
        <v>102.11024463</v>
      </c>
      <c r="H2141">
        <v>101.55201823</v>
      </c>
      <c r="I2141">
        <v>100.99991335</v>
      </c>
      <c r="J2141">
        <v>100.45382944000001</v>
      </c>
      <c r="K2141">
        <v>99.91366816</v>
      </c>
      <c r="L2141">
        <v>99.379333299999999</v>
      </c>
      <c r="M2141">
        <v>98.850730720000001</v>
      </c>
      <c r="N2141">
        <v>98.327768309999996</v>
      </c>
    </row>
    <row r="2142" spans="1:14" x14ac:dyDescent="0.45">
      <c r="A2142" t="s">
        <v>2226</v>
      </c>
      <c r="B2142" s="6">
        <v>45125</v>
      </c>
      <c r="C2142">
        <v>4.46</v>
      </c>
      <c r="D2142" s="6">
        <v>46339</v>
      </c>
      <c r="F2142">
        <v>104.15306369</v>
      </c>
      <c r="G2142">
        <v>103.25768222000001</v>
      </c>
      <c r="H2142">
        <v>102.37774283</v>
      </c>
      <c r="I2142">
        <v>101.51284784000001</v>
      </c>
      <c r="J2142">
        <v>100.66261314</v>
      </c>
      <c r="K2142">
        <v>99.826667599999993</v>
      </c>
      <c r="L2142">
        <v>99.004652550000003</v>
      </c>
      <c r="M2142">
        <v>98.196221249999994</v>
      </c>
      <c r="N2142">
        <v>97.401038400000004</v>
      </c>
    </row>
    <row r="2143" spans="1:14" x14ac:dyDescent="0.45">
      <c r="A2143" t="s">
        <v>2227</v>
      </c>
      <c r="B2143" s="6">
        <v>45125</v>
      </c>
      <c r="C2143">
        <v>4.3</v>
      </c>
      <c r="D2143" s="6">
        <v>48778</v>
      </c>
      <c r="F2143">
        <v>117.26900668</v>
      </c>
      <c r="G2143">
        <v>113.08489208</v>
      </c>
      <c r="H2143">
        <v>109.12118318</v>
      </c>
      <c r="I2143">
        <v>105.36395779999999</v>
      </c>
      <c r="J2143">
        <v>101.80028741</v>
      </c>
      <c r="K2143">
        <v>98.418159090000003</v>
      </c>
      <c r="L2143">
        <v>95.206404219999996</v>
      </c>
      <c r="M2143">
        <v>92.154633079999996</v>
      </c>
      <c r="N2143">
        <v>89.253175069999998</v>
      </c>
    </row>
    <row r="2144" spans="1:14" x14ac:dyDescent="0.45">
      <c r="A2144" t="s">
        <v>2228</v>
      </c>
      <c r="B2144" s="6">
        <v>45125</v>
      </c>
      <c r="C2144">
        <v>4.0599999999999996</v>
      </c>
      <c r="D2144" s="6">
        <v>46952</v>
      </c>
      <c r="F2144">
        <v>111.55224994</v>
      </c>
      <c r="G2144">
        <v>108.87498089</v>
      </c>
      <c r="H2144">
        <v>106.27676079</v>
      </c>
      <c r="I2144">
        <v>103.75477462000001</v>
      </c>
      <c r="J2144">
        <v>101.30632661999999</v>
      </c>
      <c r="K2144">
        <v>98.928834320000007</v>
      </c>
      <c r="L2144">
        <v>96.619822979999995</v>
      </c>
      <c r="M2144">
        <v>94.376920310000003</v>
      </c>
      <c r="N2144">
        <v>92.197851490000005</v>
      </c>
    </row>
    <row r="2145" spans="1:14" x14ac:dyDescent="0.45">
      <c r="A2145" t="s">
        <v>2229</v>
      </c>
      <c r="B2145" s="6">
        <v>45125</v>
      </c>
      <c r="C2145">
        <v>4.0599999999999996</v>
      </c>
      <c r="D2145" s="6">
        <v>46952</v>
      </c>
      <c r="F2145">
        <v>111.55224994</v>
      </c>
      <c r="G2145">
        <v>108.87498089</v>
      </c>
      <c r="H2145">
        <v>106.27676079</v>
      </c>
      <c r="I2145">
        <v>103.75477462000001</v>
      </c>
      <c r="J2145">
        <v>101.30632661999999</v>
      </c>
      <c r="K2145">
        <v>98.928834320000007</v>
      </c>
      <c r="L2145">
        <v>96.619822979999995</v>
      </c>
      <c r="M2145">
        <v>94.376920310000003</v>
      </c>
      <c r="N2145">
        <v>92.197851490000005</v>
      </c>
    </row>
    <row r="2146" spans="1:14" x14ac:dyDescent="0.45">
      <c r="A2146" t="s">
        <v>2230</v>
      </c>
      <c r="B2146" s="6">
        <v>45126</v>
      </c>
      <c r="C2146">
        <v>4.37</v>
      </c>
      <c r="D2146" s="6">
        <v>46587</v>
      </c>
      <c r="F2146">
        <v>107.40562812</v>
      </c>
      <c r="G2146">
        <v>105.80505983</v>
      </c>
      <c r="H2146">
        <v>104.23663741</v>
      </c>
      <c r="I2146">
        <v>102.69946326</v>
      </c>
      <c r="J2146">
        <v>101.19267288</v>
      </c>
      <c r="K2146">
        <v>99.715433349999998</v>
      </c>
      <c r="L2146">
        <v>98.266941849999995</v>
      </c>
      <c r="M2146">
        <v>96.846424310000003</v>
      </c>
      <c r="N2146">
        <v>95.453134109999993</v>
      </c>
    </row>
    <row r="2147" spans="1:14" x14ac:dyDescent="0.45">
      <c r="A2147" t="s">
        <v>2231</v>
      </c>
      <c r="B2147" s="6">
        <v>45126</v>
      </c>
      <c r="C2147">
        <v>4.1900000000000004</v>
      </c>
      <c r="D2147" s="6">
        <v>46953</v>
      </c>
      <c r="F2147">
        <v>111.71097842</v>
      </c>
      <c r="G2147">
        <v>109.03290439</v>
      </c>
      <c r="H2147">
        <v>106.43386673000001</v>
      </c>
      <c r="I2147">
        <v>103.91105128</v>
      </c>
      <c r="J2147">
        <v>101.46176306</v>
      </c>
      <c r="K2147">
        <v>99.083420399999994</v>
      </c>
      <c r="L2147">
        <v>96.773549279999997</v>
      </c>
      <c r="M2147">
        <v>94.529778109999995</v>
      </c>
      <c r="N2147">
        <v>92.349832739999997</v>
      </c>
    </row>
    <row r="2148" spans="1:14" x14ac:dyDescent="0.45">
      <c r="A2148" t="s">
        <v>2232</v>
      </c>
      <c r="B2148" s="6">
        <v>45642</v>
      </c>
      <c r="C2148">
        <v>3.6</v>
      </c>
      <c r="D2148" s="6">
        <v>46374</v>
      </c>
      <c r="F2148">
        <v>103.79738076</v>
      </c>
      <c r="G2148">
        <v>102.80526156000001</v>
      </c>
      <c r="H2148">
        <v>101.83212937</v>
      </c>
      <c r="I2148">
        <v>100.8774423</v>
      </c>
      <c r="J2148">
        <v>99.94067896</v>
      </c>
      <c r="K2148">
        <v>99.021337439999996</v>
      </c>
      <c r="L2148">
        <v>98.118934449999998</v>
      </c>
      <c r="M2148">
        <v>97.233004440000002</v>
      </c>
      <c r="N2148">
        <v>96.363098789999995</v>
      </c>
    </row>
    <row r="2149" spans="1:14" x14ac:dyDescent="0.45">
      <c r="A2149" t="s">
        <v>2233</v>
      </c>
      <c r="B2149" s="6">
        <v>45127</v>
      </c>
      <c r="C2149">
        <v>4.55</v>
      </c>
      <c r="D2149" s="6">
        <v>46223</v>
      </c>
      <c r="F2149">
        <v>102.719812</v>
      </c>
      <c r="G2149">
        <v>102.15473106</v>
      </c>
      <c r="H2149">
        <v>101.59588739</v>
      </c>
      <c r="I2149">
        <v>101.04317785000001</v>
      </c>
      <c r="J2149">
        <v>100.49650157000001</v>
      </c>
      <c r="K2149">
        <v>99.955759880000002</v>
      </c>
      <c r="L2149">
        <v>99.420856270000002</v>
      </c>
      <c r="M2149">
        <v>98.89169631</v>
      </c>
      <c r="N2149">
        <v>98.368187599999999</v>
      </c>
    </row>
    <row r="2150" spans="1:14" x14ac:dyDescent="0.45">
      <c r="A2150" t="s">
        <v>2234</v>
      </c>
      <c r="B2150" s="6">
        <v>45127</v>
      </c>
      <c r="C2150">
        <v>4.55</v>
      </c>
      <c r="D2150" s="6">
        <v>46223</v>
      </c>
      <c r="F2150">
        <v>102.719812</v>
      </c>
      <c r="G2150">
        <v>102.15473106</v>
      </c>
      <c r="H2150">
        <v>101.59588739</v>
      </c>
      <c r="I2150">
        <v>101.04317785000001</v>
      </c>
      <c r="J2150">
        <v>100.49650157000001</v>
      </c>
      <c r="K2150">
        <v>99.955759880000002</v>
      </c>
      <c r="L2150">
        <v>99.420856270000002</v>
      </c>
      <c r="M2150">
        <v>98.89169631</v>
      </c>
      <c r="N2150">
        <v>98.368187599999999</v>
      </c>
    </row>
    <row r="2151" spans="1:14" x14ac:dyDescent="0.45">
      <c r="A2151" t="s">
        <v>2235</v>
      </c>
      <c r="B2151" s="6">
        <v>45127</v>
      </c>
      <c r="C2151">
        <v>4.68</v>
      </c>
      <c r="D2151" s="6">
        <v>46223</v>
      </c>
      <c r="F2151">
        <v>102.75292973000001</v>
      </c>
      <c r="G2151">
        <v>102.18822955</v>
      </c>
      <c r="H2151">
        <v>101.62975565000001</v>
      </c>
      <c r="I2151">
        <v>101.0774052</v>
      </c>
      <c r="J2151">
        <v>100.53107763</v>
      </c>
      <c r="K2151">
        <v>99.990674580000004</v>
      </c>
      <c r="L2151">
        <v>99.456099809999998</v>
      </c>
      <c r="M2151">
        <v>98.927259160000006</v>
      </c>
      <c r="N2151">
        <v>98.4040605</v>
      </c>
    </row>
    <row r="2152" spans="1:14" x14ac:dyDescent="0.45">
      <c r="A2152" t="s">
        <v>2236</v>
      </c>
      <c r="B2152" s="6">
        <v>45128</v>
      </c>
      <c r="C2152">
        <v>4.67</v>
      </c>
      <c r="D2152" s="6">
        <v>46224</v>
      </c>
      <c r="F2152">
        <v>102.76070407</v>
      </c>
      <c r="G2152">
        <v>102.1931828</v>
      </c>
      <c r="H2152">
        <v>101.63194884000001</v>
      </c>
      <c r="I2152">
        <v>101.07689784999999</v>
      </c>
      <c r="J2152">
        <v>100.52792783</v>
      </c>
      <c r="K2152">
        <v>99.984939019999999</v>
      </c>
      <c r="L2152">
        <v>99.447833799999998</v>
      </c>
      <c r="M2152">
        <v>98.916516709999996</v>
      </c>
      <c r="N2152">
        <v>98.390894329999995</v>
      </c>
    </row>
    <row r="2153" spans="1:14" x14ac:dyDescent="0.45">
      <c r="A2153" t="s">
        <v>2237</v>
      </c>
      <c r="B2153" s="6">
        <v>45128</v>
      </c>
      <c r="C2153">
        <v>4.32</v>
      </c>
      <c r="D2153" s="6">
        <v>46955</v>
      </c>
      <c r="F2153">
        <v>112.07336401000001</v>
      </c>
      <c r="G2153">
        <v>109.38495017</v>
      </c>
      <c r="H2153">
        <v>106.77596367</v>
      </c>
      <c r="I2153">
        <v>104.24357194</v>
      </c>
      <c r="J2153">
        <v>101.78506265999999</v>
      </c>
      <c r="K2153">
        <v>99.397837730000006</v>
      </c>
      <c r="L2153">
        <v>97.079407669999995</v>
      </c>
      <c r="M2153">
        <v>94.827386239999996</v>
      </c>
      <c r="N2153">
        <v>92.639485440000001</v>
      </c>
    </row>
    <row r="2154" spans="1:14" x14ac:dyDescent="0.45">
      <c r="A2154" t="s">
        <v>2238</v>
      </c>
      <c r="B2154" s="6">
        <v>45128</v>
      </c>
      <c r="C2154">
        <v>4.67</v>
      </c>
      <c r="D2154" s="6">
        <v>46224</v>
      </c>
      <c r="F2154">
        <v>102.76070407</v>
      </c>
      <c r="G2154">
        <v>102.1931828</v>
      </c>
      <c r="H2154">
        <v>101.63194884000001</v>
      </c>
      <c r="I2154">
        <v>101.07689784999999</v>
      </c>
      <c r="J2154">
        <v>100.52792783</v>
      </c>
      <c r="K2154">
        <v>99.984939019999999</v>
      </c>
      <c r="L2154">
        <v>99.447833799999998</v>
      </c>
      <c r="M2154">
        <v>98.916516709999996</v>
      </c>
      <c r="N2154">
        <v>98.390894329999995</v>
      </c>
    </row>
    <row r="2155" spans="1:14" x14ac:dyDescent="0.45">
      <c r="A2155" t="s">
        <v>2239</v>
      </c>
      <c r="B2155" s="6">
        <v>45128</v>
      </c>
      <c r="C2155">
        <v>4.67</v>
      </c>
      <c r="D2155" s="6">
        <v>46224</v>
      </c>
      <c r="F2155">
        <v>102.76070407</v>
      </c>
      <c r="G2155">
        <v>102.1931828</v>
      </c>
      <c r="H2155">
        <v>101.63194884000001</v>
      </c>
      <c r="I2155">
        <v>101.07689784999999</v>
      </c>
      <c r="J2155">
        <v>100.52792783</v>
      </c>
      <c r="K2155">
        <v>99.984939019999999</v>
      </c>
      <c r="L2155">
        <v>99.447833799999998</v>
      </c>
      <c r="M2155">
        <v>98.916516709999996</v>
      </c>
      <c r="N2155">
        <v>98.390894329999995</v>
      </c>
    </row>
    <row r="2156" spans="1:14" x14ac:dyDescent="0.45">
      <c r="A2156" t="s">
        <v>2240</v>
      </c>
      <c r="B2156" s="6">
        <v>45131</v>
      </c>
      <c r="C2156">
        <v>4.29</v>
      </c>
      <c r="D2156" s="6">
        <v>46958</v>
      </c>
      <c r="F2156">
        <v>112.03213168000001</v>
      </c>
      <c r="G2156">
        <v>109.33587104</v>
      </c>
      <c r="H2156">
        <v>106.71945128</v>
      </c>
      <c r="I2156">
        <v>104.18001756</v>
      </c>
      <c r="J2156">
        <v>101.71483664</v>
      </c>
      <c r="K2156">
        <v>99.321290750000003</v>
      </c>
      <c r="L2156">
        <v>96.996871900000002</v>
      </c>
      <c r="M2156">
        <v>94.739176420000007</v>
      </c>
      <c r="N2156">
        <v>92.545899930000004</v>
      </c>
    </row>
    <row r="2157" spans="1:14" x14ac:dyDescent="0.45">
      <c r="A2157" t="s">
        <v>2241</v>
      </c>
      <c r="B2157" s="6">
        <v>45131</v>
      </c>
      <c r="C2157">
        <v>4.53</v>
      </c>
      <c r="D2157" s="6">
        <v>46587</v>
      </c>
      <c r="F2157">
        <v>107.65735841999999</v>
      </c>
      <c r="G2157">
        <v>106.05473107</v>
      </c>
      <c r="H2157">
        <v>104.48428613999999</v>
      </c>
      <c r="I2157">
        <v>102.94512503</v>
      </c>
      <c r="J2157">
        <v>101.43638228</v>
      </c>
      <c r="K2157">
        <v>99.957224010000004</v>
      </c>
      <c r="L2157">
        <v>98.506846510000003</v>
      </c>
      <c r="M2157">
        <v>97.084474850000007</v>
      </c>
      <c r="N2157">
        <v>95.689361559999995</v>
      </c>
    </row>
    <row r="2158" spans="1:14" x14ac:dyDescent="0.45">
      <c r="A2158" t="s">
        <v>2242</v>
      </c>
      <c r="B2158" s="6">
        <v>45131</v>
      </c>
      <c r="C2158">
        <v>4.37</v>
      </c>
      <c r="D2158" s="6">
        <v>46952</v>
      </c>
      <c r="F2158">
        <v>112.16598260000001</v>
      </c>
      <c r="G2158">
        <v>109.48474421</v>
      </c>
      <c r="H2158">
        <v>106.88253613000001</v>
      </c>
      <c r="I2158">
        <v>104.35654751</v>
      </c>
      <c r="J2158">
        <v>101.90408639</v>
      </c>
      <c r="K2158">
        <v>99.522573829999999</v>
      </c>
      <c r="L2158">
        <v>97.209538359999996</v>
      </c>
      <c r="M2158">
        <v>94.962610659999996</v>
      </c>
      <c r="N2158">
        <v>92.779518690000003</v>
      </c>
    </row>
    <row r="2159" spans="1:14" x14ac:dyDescent="0.45">
      <c r="A2159" t="s">
        <v>2243</v>
      </c>
      <c r="B2159" s="6">
        <v>45131</v>
      </c>
      <c r="C2159">
        <v>4.71</v>
      </c>
      <c r="D2159" s="6">
        <v>46252</v>
      </c>
      <c r="F2159">
        <v>103.15799643</v>
      </c>
      <c r="G2159">
        <v>102.51088011</v>
      </c>
      <c r="H2159">
        <v>101.87190888000001</v>
      </c>
      <c r="I2159">
        <v>101.24092929</v>
      </c>
      <c r="J2159">
        <v>100.61779174</v>
      </c>
      <c r="K2159">
        <v>100.00235034000001</v>
      </c>
      <c r="L2159">
        <v>99.394462809999993</v>
      </c>
      <c r="M2159">
        <v>98.793990370000003</v>
      </c>
      <c r="N2159">
        <v>98.200797620000003</v>
      </c>
    </row>
    <row r="2160" spans="1:14" x14ac:dyDescent="0.45">
      <c r="A2160" t="s">
        <v>2244</v>
      </c>
      <c r="B2160" s="6">
        <v>45132</v>
      </c>
      <c r="C2160">
        <v>4.75</v>
      </c>
      <c r="D2160" s="6">
        <v>46234</v>
      </c>
      <c r="F2160">
        <v>102.94148651</v>
      </c>
      <c r="G2160">
        <v>102.34539261</v>
      </c>
      <c r="H2160">
        <v>101.75620768</v>
      </c>
      <c r="I2160">
        <v>101.17381211999999</v>
      </c>
      <c r="J2160">
        <v>100.59808902</v>
      </c>
      <c r="K2160">
        <v>100.02892418</v>
      </c>
      <c r="L2160">
        <v>99.466205979999998</v>
      </c>
      <c r="M2160">
        <v>98.909825319999996</v>
      </c>
      <c r="N2160">
        <v>98.359675539999998</v>
      </c>
    </row>
    <row r="2161" spans="1:14" x14ac:dyDescent="0.45">
      <c r="A2161" t="s">
        <v>2245</v>
      </c>
      <c r="B2161" s="6">
        <v>45132</v>
      </c>
      <c r="C2161">
        <v>4.4000000000000004</v>
      </c>
      <c r="D2161" s="6">
        <v>46959</v>
      </c>
      <c r="F2161">
        <v>112.33196758</v>
      </c>
      <c r="G2161">
        <v>109.62895764</v>
      </c>
      <c r="H2161">
        <v>107.00602096</v>
      </c>
      <c r="I2161">
        <v>104.46029234</v>
      </c>
      <c r="J2161">
        <v>101.98902869</v>
      </c>
      <c r="K2161">
        <v>99.589602979999995</v>
      </c>
      <c r="L2161">
        <v>97.259498399999998</v>
      </c>
      <c r="M2161">
        <v>94.996302990000004</v>
      </c>
      <c r="N2161">
        <v>92.797704460000006</v>
      </c>
    </row>
    <row r="2162" spans="1:14" x14ac:dyDescent="0.45">
      <c r="A2162" t="s">
        <v>2246</v>
      </c>
      <c r="B2162" s="6">
        <v>45132</v>
      </c>
      <c r="C2162">
        <v>4.57</v>
      </c>
      <c r="D2162" s="6">
        <v>46486</v>
      </c>
      <c r="F2162">
        <v>106.3305865</v>
      </c>
      <c r="G2162">
        <v>105.01068751</v>
      </c>
      <c r="H2162">
        <v>103.72036589</v>
      </c>
      <c r="I2162">
        <v>102.45862493</v>
      </c>
      <c r="J2162">
        <v>101.22451272000001</v>
      </c>
      <c r="K2162">
        <v>100.01711967</v>
      </c>
      <c r="L2162">
        <v>98.835576099999997</v>
      </c>
      <c r="M2162">
        <v>97.679050110000006</v>
      </c>
      <c r="N2162">
        <v>96.546745509999994</v>
      </c>
    </row>
    <row r="2163" spans="1:14" x14ac:dyDescent="0.45">
      <c r="A2163" t="s">
        <v>2247</v>
      </c>
      <c r="B2163" s="6">
        <v>45132</v>
      </c>
      <c r="C2163">
        <v>4.46</v>
      </c>
      <c r="D2163" s="6">
        <v>47689</v>
      </c>
      <c r="F2163">
        <v>121.48092608</v>
      </c>
      <c r="G2163">
        <v>116.50904963000001</v>
      </c>
      <c r="H2163">
        <v>111.77507102</v>
      </c>
      <c r="I2163">
        <v>107.26628099</v>
      </c>
      <c r="J2163">
        <v>102.97071951</v>
      </c>
      <c r="K2163">
        <v>98.877127349999995</v>
      </c>
      <c r="L2163">
        <v>94.974901059999993</v>
      </c>
      <c r="M2163">
        <v>91.254051090000004</v>
      </c>
      <c r="N2163">
        <v>87.705162920000006</v>
      </c>
    </row>
    <row r="2164" spans="1:14" x14ac:dyDescent="0.45">
      <c r="A2164" t="s">
        <v>2248</v>
      </c>
      <c r="B2164" s="6">
        <v>45132</v>
      </c>
      <c r="C2164">
        <v>4.4000000000000004</v>
      </c>
      <c r="D2164" s="6">
        <v>46959</v>
      </c>
      <c r="F2164">
        <v>112.33196758</v>
      </c>
      <c r="G2164">
        <v>109.62895764</v>
      </c>
      <c r="H2164">
        <v>107.00602096</v>
      </c>
      <c r="I2164">
        <v>104.46029234</v>
      </c>
      <c r="J2164">
        <v>101.98902869</v>
      </c>
      <c r="K2164">
        <v>99.589602979999995</v>
      </c>
      <c r="L2164">
        <v>97.259498399999998</v>
      </c>
      <c r="M2164">
        <v>94.996302990000004</v>
      </c>
      <c r="N2164">
        <v>92.797704460000006</v>
      </c>
    </row>
    <row r="2165" spans="1:14" x14ac:dyDescent="0.45">
      <c r="A2165" t="s">
        <v>2249</v>
      </c>
      <c r="B2165" s="6">
        <v>45133</v>
      </c>
      <c r="C2165">
        <v>4.24</v>
      </c>
      <c r="D2165" s="6">
        <v>46960</v>
      </c>
      <c r="F2165">
        <v>112.11855255</v>
      </c>
      <c r="G2165">
        <v>109.411435</v>
      </c>
      <c r="H2165">
        <v>106.78467383</v>
      </c>
      <c r="I2165">
        <v>104.23538816999999</v>
      </c>
      <c r="J2165">
        <v>101.76082024999999</v>
      </c>
      <c r="K2165">
        <v>99.358329209999994</v>
      </c>
      <c r="L2165">
        <v>97.025385240000006</v>
      </c>
      <c r="M2165">
        <v>94.759564109999999</v>
      </c>
      <c r="N2165">
        <v>92.558542009999996</v>
      </c>
    </row>
    <row r="2166" spans="1:14" x14ac:dyDescent="0.45">
      <c r="A2166" t="s">
        <v>2250</v>
      </c>
      <c r="B2166" s="6">
        <v>45133</v>
      </c>
      <c r="C2166">
        <v>4.24</v>
      </c>
      <c r="D2166" s="6">
        <v>46960</v>
      </c>
      <c r="F2166">
        <v>112.11855255</v>
      </c>
      <c r="G2166">
        <v>109.411435</v>
      </c>
      <c r="H2166">
        <v>106.78467383</v>
      </c>
      <c r="I2166">
        <v>104.23538816999999</v>
      </c>
      <c r="J2166">
        <v>101.76082024999999</v>
      </c>
      <c r="K2166">
        <v>99.358329209999994</v>
      </c>
      <c r="L2166">
        <v>97.025385240000006</v>
      </c>
      <c r="M2166">
        <v>94.759564109999999</v>
      </c>
      <c r="N2166">
        <v>92.558542009999996</v>
      </c>
    </row>
    <row r="2167" spans="1:14" x14ac:dyDescent="0.45">
      <c r="A2167" t="s">
        <v>2251</v>
      </c>
      <c r="B2167" s="6">
        <v>45133</v>
      </c>
      <c r="C2167">
        <v>4.24</v>
      </c>
      <c r="D2167" s="6">
        <v>46960</v>
      </c>
      <c r="F2167">
        <v>112.11855255</v>
      </c>
      <c r="G2167">
        <v>109.411435</v>
      </c>
      <c r="H2167">
        <v>106.78467383</v>
      </c>
      <c r="I2167">
        <v>104.23538816999999</v>
      </c>
      <c r="J2167">
        <v>101.76082024999999</v>
      </c>
      <c r="K2167">
        <v>99.358329209999994</v>
      </c>
      <c r="L2167">
        <v>97.025385240000006</v>
      </c>
      <c r="M2167">
        <v>94.759564109999999</v>
      </c>
      <c r="N2167">
        <v>92.558542009999996</v>
      </c>
    </row>
    <row r="2168" spans="1:14" x14ac:dyDescent="0.45">
      <c r="A2168" t="s">
        <v>2252</v>
      </c>
      <c r="B2168" s="6">
        <v>45134</v>
      </c>
      <c r="C2168">
        <v>4.51</v>
      </c>
      <c r="D2168" s="6">
        <v>48787</v>
      </c>
      <c r="F2168">
        <v>132.79147266000001</v>
      </c>
      <c r="G2168">
        <v>124.29300041</v>
      </c>
      <c r="H2168">
        <v>116.42244121</v>
      </c>
      <c r="I2168">
        <v>109.12963013</v>
      </c>
      <c r="J2168">
        <v>102.36867306000001</v>
      </c>
      <c r="K2168">
        <v>96.097561670000005</v>
      </c>
      <c r="L2168">
        <v>90.277824969999998</v>
      </c>
      <c r="M2168">
        <v>84.874213800000007</v>
      </c>
      <c r="N2168">
        <v>79.854415110000005</v>
      </c>
    </row>
    <row r="2169" spans="1:14" x14ac:dyDescent="0.45">
      <c r="A2169" t="s">
        <v>2253</v>
      </c>
      <c r="B2169" s="6">
        <v>45134</v>
      </c>
      <c r="C2169">
        <v>4.3899999999999997</v>
      </c>
      <c r="D2169" s="6">
        <v>46961</v>
      </c>
      <c r="F2169">
        <v>112.33095693999999</v>
      </c>
      <c r="G2169">
        <v>109.62235837999999</v>
      </c>
      <c r="H2169">
        <v>106.99411808000001</v>
      </c>
      <c r="I2169">
        <v>104.44335565</v>
      </c>
      <c r="J2169">
        <v>101.96731373</v>
      </c>
      <c r="K2169">
        <v>99.563351850000004</v>
      </c>
      <c r="L2169">
        <v>97.228940589999993</v>
      </c>
      <c r="M2169">
        <v>94.961656090000005</v>
      </c>
      <c r="N2169">
        <v>92.759174869999995</v>
      </c>
    </row>
    <row r="2170" spans="1:14" x14ac:dyDescent="0.45">
      <c r="A2170" t="s">
        <v>2254</v>
      </c>
      <c r="B2170" s="6">
        <v>45134</v>
      </c>
      <c r="C2170">
        <v>4.82</v>
      </c>
      <c r="D2170" s="6">
        <v>46230</v>
      </c>
      <c r="F2170">
        <v>103.33404925000001</v>
      </c>
      <c r="G2170">
        <v>102.66449583000001</v>
      </c>
      <c r="H2170">
        <v>102.00366662</v>
      </c>
      <c r="I2170">
        <v>101.35139155</v>
      </c>
      <c r="J2170">
        <v>100.70750492000001</v>
      </c>
      <c r="K2170">
        <v>100.07184530000001</v>
      </c>
      <c r="L2170">
        <v>99.444255409999997</v>
      </c>
      <c r="M2170">
        <v>98.824581910000006</v>
      </c>
      <c r="N2170">
        <v>98.212675379999993</v>
      </c>
    </row>
    <row r="2171" spans="1:14" x14ac:dyDescent="0.45">
      <c r="A2171" t="s">
        <v>2255</v>
      </c>
      <c r="B2171" s="6">
        <v>45134</v>
      </c>
      <c r="C2171">
        <v>4.82</v>
      </c>
      <c r="D2171" s="6">
        <v>46230</v>
      </c>
      <c r="F2171">
        <v>103.33404925000001</v>
      </c>
      <c r="G2171">
        <v>102.66449583000001</v>
      </c>
      <c r="H2171">
        <v>102.00366662</v>
      </c>
      <c r="I2171">
        <v>101.35139155</v>
      </c>
      <c r="J2171">
        <v>100.70750492000001</v>
      </c>
      <c r="K2171">
        <v>100.07184530000001</v>
      </c>
      <c r="L2171">
        <v>99.444255409999997</v>
      </c>
      <c r="M2171">
        <v>98.824581910000006</v>
      </c>
      <c r="N2171">
        <v>98.212675379999993</v>
      </c>
    </row>
    <row r="2172" spans="1:14" x14ac:dyDescent="0.45">
      <c r="A2172" t="s">
        <v>2256</v>
      </c>
      <c r="B2172" s="6">
        <v>45134</v>
      </c>
      <c r="C2172">
        <v>4.38</v>
      </c>
      <c r="D2172" s="6">
        <v>46961</v>
      </c>
      <c r="F2172">
        <v>112.49801238000001</v>
      </c>
      <c r="G2172">
        <v>109.78307226</v>
      </c>
      <c r="H2172">
        <v>107.14874626</v>
      </c>
      <c r="I2172">
        <v>104.59214231999999</v>
      </c>
      <c r="J2172">
        <v>102.11049204</v>
      </c>
      <c r="K2172">
        <v>99.701144529999993</v>
      </c>
      <c r="L2172">
        <v>97.361560449999999</v>
      </c>
      <c r="M2172">
        <v>95.089306559999997</v>
      </c>
      <c r="N2172">
        <v>92.882050469999996</v>
      </c>
    </row>
    <row r="2173" spans="1:14" x14ac:dyDescent="0.45">
      <c r="A2173" t="s">
        <v>2257</v>
      </c>
      <c r="B2173" s="6">
        <v>45134</v>
      </c>
      <c r="C2173">
        <v>4.75</v>
      </c>
      <c r="D2173" s="6">
        <v>46230</v>
      </c>
      <c r="F2173">
        <v>102.88714439</v>
      </c>
      <c r="G2173">
        <v>102.30242349</v>
      </c>
      <c r="H2173">
        <v>101.72436150999999</v>
      </c>
      <c r="I2173">
        <v>101.15284505</v>
      </c>
      <c r="J2173">
        <v>100.58776324999999</v>
      </c>
      <c r="K2173">
        <v>100.02900775000001</v>
      </c>
      <c r="L2173">
        <v>99.476472610000002</v>
      </c>
      <c r="M2173">
        <v>98.930054240000004</v>
      </c>
      <c r="N2173">
        <v>98.389651349999994</v>
      </c>
    </row>
    <row r="2174" spans="1:14" x14ac:dyDescent="0.45">
      <c r="A2174" t="s">
        <v>2258</v>
      </c>
      <c r="B2174" s="6">
        <v>45134</v>
      </c>
      <c r="C2174">
        <v>4.8099999999999996</v>
      </c>
      <c r="D2174" s="6">
        <v>46230</v>
      </c>
      <c r="F2174">
        <v>102.92184181</v>
      </c>
      <c r="G2174">
        <v>102.33700663</v>
      </c>
      <c r="H2174">
        <v>101.75883131000001</v>
      </c>
      <c r="I2174">
        <v>101.18720243</v>
      </c>
      <c r="J2174">
        <v>100.62200910999999</v>
      </c>
      <c r="K2174">
        <v>100.06314297999999</v>
      </c>
      <c r="L2174">
        <v>99.510498100000007</v>
      </c>
      <c r="M2174">
        <v>98.963970869999997</v>
      </c>
      <c r="N2174">
        <v>98.423459969999996</v>
      </c>
    </row>
    <row r="2175" spans="1:14" x14ac:dyDescent="0.45">
      <c r="A2175" t="s">
        <v>2259</v>
      </c>
      <c r="B2175" s="6">
        <v>45134</v>
      </c>
      <c r="C2175">
        <v>4.5</v>
      </c>
      <c r="D2175" s="6">
        <v>46961</v>
      </c>
      <c r="F2175">
        <v>112.61912409999999</v>
      </c>
      <c r="G2175">
        <v>109.90671868</v>
      </c>
      <c r="H2175">
        <v>107.27475844999999</v>
      </c>
      <c r="I2175">
        <v>104.72036029</v>
      </c>
      <c r="J2175">
        <v>102.24076426000001</v>
      </c>
      <c r="K2175">
        <v>99.83332738</v>
      </c>
      <c r="L2175">
        <v>97.495517820000003</v>
      </c>
      <c r="M2175">
        <v>95.224909409999995</v>
      </c>
      <c r="N2175">
        <v>93.019176439999995</v>
      </c>
    </row>
    <row r="2176" spans="1:14" x14ac:dyDescent="0.45">
      <c r="A2176" t="s">
        <v>2260</v>
      </c>
      <c r="B2176" s="6">
        <v>45135</v>
      </c>
      <c r="C2176">
        <v>4.7699999999999996</v>
      </c>
      <c r="D2176" s="6">
        <v>46231</v>
      </c>
      <c r="F2176">
        <v>102.91235158000001</v>
      </c>
      <c r="G2176">
        <v>102.32474725</v>
      </c>
      <c r="H2176">
        <v>101.74386449000001</v>
      </c>
      <c r="I2176">
        <v>101.16958835</v>
      </c>
      <c r="J2176">
        <v>100.60180645</v>
      </c>
      <c r="K2176">
        <v>100.04040899</v>
      </c>
      <c r="L2176">
        <v>99.485288600000004</v>
      </c>
      <c r="M2176">
        <v>98.936340340000001</v>
      </c>
      <c r="N2176">
        <v>98.393461560000006</v>
      </c>
    </row>
    <row r="2177" spans="1:14" x14ac:dyDescent="0.45">
      <c r="A2177" t="s">
        <v>2261</v>
      </c>
      <c r="B2177" s="6">
        <v>45135</v>
      </c>
      <c r="C2177">
        <v>4.59</v>
      </c>
      <c r="D2177" s="6">
        <v>46596</v>
      </c>
      <c r="F2177">
        <v>107.87606364</v>
      </c>
      <c r="G2177">
        <v>106.2467663</v>
      </c>
      <c r="H2177">
        <v>104.65047389999999</v>
      </c>
      <c r="I2177">
        <v>103.08625213000001</v>
      </c>
      <c r="J2177">
        <v>101.55320171</v>
      </c>
      <c r="K2177">
        <v>100.05045674</v>
      </c>
      <c r="L2177">
        <v>98.577183129999995</v>
      </c>
      <c r="M2177">
        <v>97.13257711</v>
      </c>
      <c r="N2177">
        <v>95.715863889999994</v>
      </c>
    </row>
    <row r="2178" spans="1:14" x14ac:dyDescent="0.45">
      <c r="A2178" t="s">
        <v>2262</v>
      </c>
      <c r="B2178" s="6">
        <v>45135</v>
      </c>
      <c r="C2178">
        <v>4.46</v>
      </c>
      <c r="D2178" s="6">
        <v>46962</v>
      </c>
      <c r="F2178">
        <v>112.52709738999999</v>
      </c>
      <c r="G2178">
        <v>109.81310366</v>
      </c>
      <c r="H2178">
        <v>107.17967036</v>
      </c>
      <c r="I2178">
        <v>104.6239076</v>
      </c>
      <c r="J2178">
        <v>102.14304911000001</v>
      </c>
      <c r="K2178">
        <v>99.734445980000004</v>
      </c>
      <c r="L2178">
        <v>97.395560810000006</v>
      </c>
      <c r="M2178">
        <v>95.12396219</v>
      </c>
      <c r="N2178">
        <v>92.91731953</v>
      </c>
    </row>
    <row r="2179" spans="1:14" x14ac:dyDescent="0.45">
      <c r="A2179" t="s">
        <v>2263</v>
      </c>
      <c r="B2179" s="6">
        <v>45138</v>
      </c>
      <c r="C2179">
        <v>4.5</v>
      </c>
      <c r="D2179" s="6">
        <v>47330</v>
      </c>
      <c r="F2179">
        <v>117.30200843999999</v>
      </c>
      <c r="G2179">
        <v>113.45691003</v>
      </c>
      <c r="H2179">
        <v>109.76160621</v>
      </c>
      <c r="I2179">
        <v>106.20940623</v>
      </c>
      <c r="J2179">
        <v>102.79395827</v>
      </c>
      <c r="K2179">
        <v>99.509230119999998</v>
      </c>
      <c r="L2179">
        <v>96.349491060000005</v>
      </c>
      <c r="M2179">
        <v>93.309294960000003</v>
      </c>
      <c r="N2179">
        <v>90.383464329999995</v>
      </c>
    </row>
    <row r="2180" spans="1:14" x14ac:dyDescent="0.45">
      <c r="A2180" t="s">
        <v>2264</v>
      </c>
      <c r="B2180" s="6">
        <v>45138</v>
      </c>
      <c r="C2180">
        <v>4.74</v>
      </c>
      <c r="D2180" s="6">
        <v>46234</v>
      </c>
      <c r="F2180">
        <v>102.93559233000001</v>
      </c>
      <c r="G2180">
        <v>102.33951818</v>
      </c>
      <c r="H2180">
        <v>101.75035286000001</v>
      </c>
      <c r="I2180">
        <v>101.16797672</v>
      </c>
      <c r="J2180">
        <v>100.5922729</v>
      </c>
      <c r="K2180">
        <v>100.02312717</v>
      </c>
      <c r="L2180">
        <v>99.460427929999994</v>
      </c>
      <c r="M2180">
        <v>98.904066069999999</v>
      </c>
      <c r="N2180">
        <v>98.353934940000002</v>
      </c>
    </row>
    <row r="2181" spans="1:14" x14ac:dyDescent="0.45">
      <c r="A2181" t="s">
        <v>2265</v>
      </c>
      <c r="B2181" s="6">
        <v>45139</v>
      </c>
      <c r="C2181">
        <v>4.49</v>
      </c>
      <c r="D2181" s="6">
        <v>46966</v>
      </c>
      <c r="F2181">
        <v>112.65708797000001</v>
      </c>
      <c r="G2181">
        <v>109.93016737000001</v>
      </c>
      <c r="H2181">
        <v>107.28442047999999</v>
      </c>
      <c r="I2181">
        <v>104.71692557999999</v>
      </c>
      <c r="J2181">
        <v>102.22488648</v>
      </c>
      <c r="K2181">
        <v>99.805626059999994</v>
      </c>
      <c r="L2181">
        <v>97.456580430000002</v>
      </c>
      <c r="M2181">
        <v>95.175293170000003</v>
      </c>
      <c r="N2181">
        <v>92.959410140000003</v>
      </c>
    </row>
    <row r="2182" spans="1:14" x14ac:dyDescent="0.45">
      <c r="A2182" t="s">
        <v>2266</v>
      </c>
      <c r="B2182" s="6">
        <v>45139</v>
      </c>
      <c r="C2182">
        <v>4.6500000000000004</v>
      </c>
      <c r="D2182" s="6">
        <v>46601</v>
      </c>
      <c r="F2182">
        <v>108.04199586999999</v>
      </c>
      <c r="G2182">
        <v>106.39750936999999</v>
      </c>
      <c r="H2182">
        <v>104.78649864</v>
      </c>
      <c r="I2182">
        <v>103.20800909</v>
      </c>
      <c r="J2182">
        <v>101.66112227000001</v>
      </c>
      <c r="K2182">
        <v>100.14495410000001</v>
      </c>
      <c r="L2182">
        <v>98.65865325</v>
      </c>
      <c r="M2182">
        <v>97.201399620000004</v>
      </c>
      <c r="N2182">
        <v>95.772402900000003</v>
      </c>
    </row>
    <row r="2183" spans="1:14" x14ac:dyDescent="0.45">
      <c r="A2183" t="s">
        <v>2267</v>
      </c>
      <c r="B2183" s="6">
        <v>45139</v>
      </c>
      <c r="C2183">
        <v>4.82</v>
      </c>
      <c r="D2183" s="6">
        <v>46237</v>
      </c>
      <c r="F2183">
        <v>103.02367678</v>
      </c>
      <c r="G2183">
        <v>102.41893699000001</v>
      </c>
      <c r="H2183">
        <v>101.82130979999999</v>
      </c>
      <c r="I2183">
        <v>101.23067014999999</v>
      </c>
      <c r="J2183">
        <v>100.64689584</v>
      </c>
      <c r="K2183">
        <v>100.06986756000001</v>
      </c>
      <c r="L2183">
        <v>99.499468719999996</v>
      </c>
      <c r="M2183">
        <v>98.935585410000002</v>
      </c>
      <c r="N2183">
        <v>98.378106329999994</v>
      </c>
    </row>
    <row r="2184" spans="1:14" x14ac:dyDescent="0.45">
      <c r="A2184" t="s">
        <v>2268</v>
      </c>
      <c r="B2184" s="6">
        <v>45140</v>
      </c>
      <c r="C2184">
        <v>4.79</v>
      </c>
      <c r="D2184" s="6">
        <v>46237</v>
      </c>
      <c r="F2184">
        <v>103.00574389000001</v>
      </c>
      <c r="G2184">
        <v>102.40106486000001</v>
      </c>
      <c r="H2184">
        <v>101.80349793000001</v>
      </c>
      <c r="I2184">
        <v>101.21291803</v>
      </c>
      <c r="J2184">
        <v>100.62920298</v>
      </c>
      <c r="K2184">
        <v>100.05223347</v>
      </c>
      <c r="L2184">
        <v>99.481892909999999</v>
      </c>
      <c r="M2184">
        <v>98.918067410000006</v>
      </c>
      <c r="N2184">
        <v>98.360645669999997</v>
      </c>
    </row>
    <row r="2185" spans="1:14" x14ac:dyDescent="0.45">
      <c r="A2185" t="s">
        <v>2269</v>
      </c>
      <c r="B2185" s="6">
        <v>45177</v>
      </c>
      <c r="C2185">
        <v>4.41</v>
      </c>
      <c r="D2185" s="6">
        <v>47004</v>
      </c>
      <c r="F2185">
        <v>112.9253557</v>
      </c>
      <c r="G2185">
        <v>110.08757665</v>
      </c>
      <c r="H2185">
        <v>107.33675002</v>
      </c>
      <c r="I2185">
        <v>104.66964316000001</v>
      </c>
      <c r="J2185">
        <v>102.08316791999999</v>
      </c>
      <c r="K2185">
        <v>99.574372949999997</v>
      </c>
      <c r="L2185">
        <v>97.140436559999998</v>
      </c>
      <c r="M2185">
        <v>94.778659919999996</v>
      </c>
      <c r="N2185">
        <v>92.486460719999997</v>
      </c>
    </row>
    <row r="2186" spans="1:14" x14ac:dyDescent="0.45">
      <c r="A2186" t="s">
        <v>2270</v>
      </c>
      <c r="B2186" s="6">
        <v>45215</v>
      </c>
      <c r="C2186">
        <v>4.37</v>
      </c>
      <c r="D2186" s="6">
        <v>47042</v>
      </c>
      <c r="F2186">
        <v>113.29057493000001</v>
      </c>
      <c r="G2186">
        <v>110.33908857999999</v>
      </c>
      <c r="H2186">
        <v>107.48089453999999</v>
      </c>
      <c r="I2186">
        <v>104.71248523</v>
      </c>
      <c r="J2186">
        <v>102.03050832</v>
      </c>
      <c r="K2186">
        <v>99.431758700000003</v>
      </c>
      <c r="L2186">
        <v>96.913170919999999</v>
      </c>
      <c r="M2186">
        <v>94.471812139999997</v>
      </c>
      <c r="N2186">
        <v>92.104875419999999</v>
      </c>
    </row>
    <row r="2187" spans="1:14" x14ac:dyDescent="0.45">
      <c r="A2187" t="s">
        <v>2271</v>
      </c>
      <c r="B2187" s="6">
        <v>45142</v>
      </c>
      <c r="C2187">
        <v>4.88</v>
      </c>
      <c r="D2187" s="6">
        <v>46603</v>
      </c>
      <c r="F2187">
        <v>104.56380789000001</v>
      </c>
      <c r="G2187">
        <v>103.66606964</v>
      </c>
      <c r="H2187">
        <v>102.78454031</v>
      </c>
      <c r="I2187">
        <v>101.91876956999999</v>
      </c>
      <c r="J2187">
        <v>101.06832423</v>
      </c>
      <c r="K2187">
        <v>100.23278741</v>
      </c>
      <c r="L2187">
        <v>99.411757769999994</v>
      </c>
      <c r="M2187">
        <v>98.604848709999999</v>
      </c>
      <c r="N2187">
        <v>97.811687759999998</v>
      </c>
    </row>
    <row r="2188" spans="1:14" x14ac:dyDescent="0.45">
      <c r="A2188" t="s">
        <v>2272</v>
      </c>
      <c r="B2188" s="6">
        <v>45145</v>
      </c>
      <c r="C2188">
        <v>4.4000000000000004</v>
      </c>
      <c r="D2188" s="6">
        <v>46972</v>
      </c>
      <c r="F2188">
        <v>112.49522272</v>
      </c>
      <c r="G2188">
        <v>109.75366594</v>
      </c>
      <c r="H2188">
        <v>107.09410284000001</v>
      </c>
      <c r="I2188">
        <v>104.51356689000001</v>
      </c>
      <c r="J2188">
        <v>102.00921979</v>
      </c>
      <c r="K2188">
        <v>99.578344950000002</v>
      </c>
      <c r="L2188">
        <v>97.218341260000003</v>
      </c>
      <c r="M2188">
        <v>94.926717420000003</v>
      </c>
      <c r="N2188">
        <v>92.701086380000007</v>
      </c>
    </row>
    <row r="2189" spans="1:14" x14ac:dyDescent="0.45">
      <c r="A2189" t="s">
        <v>2273</v>
      </c>
      <c r="B2189" s="6">
        <v>45145</v>
      </c>
      <c r="C2189">
        <v>4.6500000000000004</v>
      </c>
      <c r="D2189" s="6">
        <v>46241</v>
      </c>
      <c r="F2189">
        <v>102.97474099999999</v>
      </c>
      <c r="G2189">
        <v>102.35900432</v>
      </c>
      <c r="H2189">
        <v>101.75064949999999</v>
      </c>
      <c r="I2189">
        <v>101.14954410999999</v>
      </c>
      <c r="J2189">
        <v>100.55555889999999</v>
      </c>
      <c r="K2189">
        <v>99.968567640000003</v>
      </c>
      <c r="L2189">
        <v>99.388447099999993</v>
      </c>
      <c r="M2189">
        <v>98.815076930000004</v>
      </c>
      <c r="N2189">
        <v>98.248339580000007</v>
      </c>
    </row>
    <row r="2190" spans="1:14" x14ac:dyDescent="0.45">
      <c r="A2190" t="s">
        <v>2274</v>
      </c>
      <c r="B2190" s="6">
        <v>45145</v>
      </c>
      <c r="C2190">
        <v>4.6900000000000004</v>
      </c>
      <c r="D2190" s="6">
        <v>46241</v>
      </c>
      <c r="F2190">
        <v>102.99909662</v>
      </c>
      <c r="G2190">
        <v>102.38327615999999</v>
      </c>
      <c r="H2190">
        <v>101.77483829000001</v>
      </c>
      <c r="I2190">
        <v>101.17365056</v>
      </c>
      <c r="J2190">
        <v>100.57958369000001</v>
      </c>
      <c r="K2190">
        <v>99.992511469999997</v>
      </c>
      <c r="L2190">
        <v>99.412310640000001</v>
      </c>
      <c r="M2190">
        <v>98.838860839999995</v>
      </c>
      <c r="N2190">
        <v>98.272044519999994</v>
      </c>
    </row>
    <row r="2191" spans="1:14" x14ac:dyDescent="0.45">
      <c r="A2191" t="s">
        <v>2275</v>
      </c>
      <c r="B2191" s="6">
        <v>45145</v>
      </c>
      <c r="C2191">
        <v>4.57</v>
      </c>
      <c r="D2191" s="6">
        <v>46241</v>
      </c>
      <c r="F2191">
        <v>102.96906335</v>
      </c>
      <c r="G2191">
        <v>102.35280577</v>
      </c>
      <c r="H2191">
        <v>101.74394368999999</v>
      </c>
      <c r="I2191">
        <v>101.1423443</v>
      </c>
      <c r="J2191">
        <v>100.54787794000001</v>
      </c>
      <c r="K2191">
        <v>99.960418020000006</v>
      </c>
      <c r="L2191">
        <v>99.379840950000002</v>
      </c>
      <c r="M2191">
        <v>98.806026040000006</v>
      </c>
      <c r="N2191">
        <v>98.238855400000006</v>
      </c>
    </row>
    <row r="2192" spans="1:14" x14ac:dyDescent="0.45">
      <c r="A2192" t="s">
        <v>2276</v>
      </c>
      <c r="B2192" s="6">
        <v>45329</v>
      </c>
      <c r="C2192">
        <v>4.49</v>
      </c>
      <c r="D2192" s="6">
        <v>46059</v>
      </c>
      <c r="F2192">
        <v>100.48641719</v>
      </c>
      <c r="G2192">
        <v>100.38343284</v>
      </c>
      <c r="H2192">
        <v>100.28066799</v>
      </c>
      <c r="I2192">
        <v>100.17812192</v>
      </c>
      <c r="J2192">
        <v>100.07579389999999</v>
      </c>
      <c r="K2192">
        <v>99.973683219999998</v>
      </c>
      <c r="L2192">
        <v>99.87178917</v>
      </c>
      <c r="M2192">
        <v>99.770111040000003</v>
      </c>
      <c r="N2192">
        <v>99.66864812</v>
      </c>
    </row>
    <row r="2193" spans="1:14" x14ac:dyDescent="0.45">
      <c r="A2193" t="s">
        <v>2277</v>
      </c>
      <c r="B2193" s="6">
        <v>45146</v>
      </c>
      <c r="C2193">
        <v>4.67</v>
      </c>
      <c r="D2193" s="6">
        <v>46136</v>
      </c>
      <c r="F2193">
        <v>101.56037987000001</v>
      </c>
      <c r="G2193">
        <v>101.24159347</v>
      </c>
      <c r="H2193">
        <v>100.92481594</v>
      </c>
      <c r="I2193">
        <v>100.61002827</v>
      </c>
      <c r="J2193">
        <v>100.29721170000001</v>
      </c>
      <c r="K2193">
        <v>99.986347710000004</v>
      </c>
      <c r="L2193">
        <v>99.677418000000003</v>
      </c>
      <c r="M2193">
        <v>99.37040451</v>
      </c>
      <c r="N2193">
        <v>99.065289399999997</v>
      </c>
    </row>
    <row r="2194" spans="1:14" x14ac:dyDescent="0.45">
      <c r="A2194" t="s">
        <v>2278</v>
      </c>
      <c r="B2194" s="6">
        <v>45146</v>
      </c>
      <c r="C2194">
        <v>4.5999999999999996</v>
      </c>
      <c r="D2194" s="6">
        <v>46241</v>
      </c>
      <c r="F2194">
        <v>102.94429649</v>
      </c>
      <c r="G2194">
        <v>102.32866451</v>
      </c>
      <c r="H2194">
        <v>101.72041350000001</v>
      </c>
      <c r="I2194">
        <v>101.11941105</v>
      </c>
      <c r="J2194">
        <v>100.5255279</v>
      </c>
      <c r="K2194">
        <v>99.938637850000006</v>
      </c>
      <c r="L2194">
        <v>99.358617679999995</v>
      </c>
      <c r="M2194">
        <v>98.785347049999999</v>
      </c>
      <c r="N2194">
        <v>98.218708410000005</v>
      </c>
    </row>
    <row r="2195" spans="1:14" x14ac:dyDescent="0.45">
      <c r="A2195" t="s">
        <v>2279</v>
      </c>
      <c r="B2195" s="6">
        <v>45146</v>
      </c>
      <c r="C2195">
        <v>4.5999999999999996</v>
      </c>
      <c r="D2195" s="6">
        <v>46241</v>
      </c>
      <c r="F2195">
        <v>102.94429649</v>
      </c>
      <c r="G2195">
        <v>102.32866451</v>
      </c>
      <c r="H2195">
        <v>101.72041350000001</v>
      </c>
      <c r="I2195">
        <v>101.11941105</v>
      </c>
      <c r="J2195">
        <v>100.5255279</v>
      </c>
      <c r="K2195">
        <v>99.938637850000006</v>
      </c>
      <c r="L2195">
        <v>99.358617679999995</v>
      </c>
      <c r="M2195">
        <v>98.785347049999999</v>
      </c>
      <c r="N2195">
        <v>98.218708410000005</v>
      </c>
    </row>
    <row r="2196" spans="1:14" x14ac:dyDescent="0.45">
      <c r="A2196" t="s">
        <v>2280</v>
      </c>
      <c r="B2196" s="6">
        <v>45146</v>
      </c>
      <c r="C2196">
        <v>4.1900000000000004</v>
      </c>
      <c r="D2196" s="6">
        <v>46973</v>
      </c>
      <c r="F2196">
        <v>112.14589078</v>
      </c>
      <c r="G2196">
        <v>109.40199564</v>
      </c>
      <c r="H2196">
        <v>106.74034291</v>
      </c>
      <c r="I2196">
        <v>104.15795120999999</v>
      </c>
      <c r="J2196">
        <v>101.65196835</v>
      </c>
      <c r="K2196">
        <v>99.219664660000007</v>
      </c>
      <c r="L2196">
        <v>96.858426829999999</v>
      </c>
      <c r="M2196">
        <v>94.565752020000005</v>
      </c>
      <c r="N2196">
        <v>92.339242369999994</v>
      </c>
    </row>
    <row r="2197" spans="1:14" x14ac:dyDescent="0.45">
      <c r="A2197" t="s">
        <v>2281</v>
      </c>
      <c r="B2197" s="6">
        <v>45146</v>
      </c>
      <c r="C2197">
        <v>4.1900000000000004</v>
      </c>
      <c r="D2197" s="6">
        <v>46973</v>
      </c>
      <c r="F2197">
        <v>112.14589078</v>
      </c>
      <c r="G2197">
        <v>109.40199564</v>
      </c>
      <c r="H2197">
        <v>106.74034291</v>
      </c>
      <c r="I2197">
        <v>104.15795120999999</v>
      </c>
      <c r="J2197">
        <v>101.65196835</v>
      </c>
      <c r="K2197">
        <v>99.219664660000007</v>
      </c>
      <c r="L2197">
        <v>96.858426829999999</v>
      </c>
      <c r="M2197">
        <v>94.565752020000005</v>
      </c>
      <c r="N2197">
        <v>92.339242369999994</v>
      </c>
    </row>
    <row r="2198" spans="1:14" x14ac:dyDescent="0.45">
      <c r="A2198" t="s">
        <v>2282</v>
      </c>
      <c r="B2198" s="6">
        <v>45146</v>
      </c>
      <c r="C2198">
        <v>4.1900000000000004</v>
      </c>
      <c r="D2198" s="6">
        <v>46973</v>
      </c>
      <c r="F2198">
        <v>112.14589078</v>
      </c>
      <c r="G2198">
        <v>109.40199564</v>
      </c>
      <c r="H2198">
        <v>106.74034291</v>
      </c>
      <c r="I2198">
        <v>104.15795120999999</v>
      </c>
      <c r="J2198">
        <v>101.65196835</v>
      </c>
      <c r="K2198">
        <v>99.219664660000007</v>
      </c>
      <c r="L2198">
        <v>96.858426829999999</v>
      </c>
      <c r="M2198">
        <v>94.565752020000005</v>
      </c>
      <c r="N2198">
        <v>92.339242369999994</v>
      </c>
    </row>
    <row r="2199" spans="1:14" x14ac:dyDescent="0.45">
      <c r="A2199" t="s">
        <v>2283</v>
      </c>
      <c r="B2199" s="6">
        <v>45147</v>
      </c>
      <c r="C2199">
        <v>4.51</v>
      </c>
      <c r="D2199" s="6">
        <v>46335</v>
      </c>
      <c r="F2199">
        <v>104.14107428</v>
      </c>
      <c r="G2199">
        <v>103.25701567</v>
      </c>
      <c r="H2199">
        <v>102.38801171</v>
      </c>
      <c r="I2199">
        <v>101.5336796</v>
      </c>
      <c r="J2199">
        <v>100.69364942</v>
      </c>
      <c r="K2199">
        <v>99.867563610000005</v>
      </c>
      <c r="L2199">
        <v>99.055076450000001</v>
      </c>
      <c r="M2199">
        <v>98.255853590000001</v>
      </c>
      <c r="N2199">
        <v>97.469571569999999</v>
      </c>
    </row>
    <row r="2200" spans="1:14" x14ac:dyDescent="0.45">
      <c r="A2200" t="s">
        <v>2284</v>
      </c>
      <c r="B2200" s="6">
        <v>45147</v>
      </c>
      <c r="C2200">
        <v>4.59</v>
      </c>
      <c r="D2200" s="6">
        <v>46241</v>
      </c>
      <c r="F2200">
        <v>102.93820758</v>
      </c>
      <c r="G2200">
        <v>102.32259655</v>
      </c>
      <c r="H2200">
        <v>101.71436629999999</v>
      </c>
      <c r="I2200">
        <v>101.11338444</v>
      </c>
      <c r="J2200">
        <v>100.5195217</v>
      </c>
      <c r="K2200">
        <v>99.932651899999996</v>
      </c>
      <c r="L2200">
        <v>99.352651800000004</v>
      </c>
      <c r="M2200">
        <v>98.779401070000006</v>
      </c>
      <c r="N2200">
        <v>98.212782169999997</v>
      </c>
    </row>
    <row r="2201" spans="1:14" x14ac:dyDescent="0.45">
      <c r="A2201" t="s">
        <v>2285</v>
      </c>
      <c r="B2201" s="6">
        <v>45147</v>
      </c>
      <c r="C2201">
        <v>4.59</v>
      </c>
      <c r="D2201" s="6">
        <v>46244</v>
      </c>
      <c r="F2201">
        <v>102.97722047000001</v>
      </c>
      <c r="G2201">
        <v>102.35309986999999</v>
      </c>
      <c r="H2201">
        <v>101.73656587000001</v>
      </c>
      <c r="I2201">
        <v>101.12748042</v>
      </c>
      <c r="J2201">
        <v>100.52570883</v>
      </c>
      <c r="K2201">
        <v>99.931119629999998</v>
      </c>
      <c r="L2201">
        <v>99.343584519999993</v>
      </c>
      <c r="M2201">
        <v>98.76297821</v>
      </c>
      <c r="N2201">
        <v>98.189178380000001</v>
      </c>
    </row>
    <row r="2202" spans="1:14" x14ac:dyDescent="0.45">
      <c r="A2202" t="s">
        <v>2286</v>
      </c>
      <c r="B2202" s="6">
        <v>45148</v>
      </c>
      <c r="C2202">
        <v>4.62</v>
      </c>
      <c r="D2202" s="6">
        <v>46244</v>
      </c>
      <c r="F2202">
        <v>102.99573753999999</v>
      </c>
      <c r="G2202">
        <v>102.37155253</v>
      </c>
      <c r="H2202">
        <v>101.75495467</v>
      </c>
      <c r="I2202">
        <v>101.14580591000001</v>
      </c>
      <c r="J2202">
        <v>100.54397154999999</v>
      </c>
      <c r="K2202">
        <v>99.949320110000002</v>
      </c>
      <c r="L2202">
        <v>99.36172329</v>
      </c>
      <c r="M2202">
        <v>98.781055780000003</v>
      </c>
      <c r="N2202">
        <v>98.20719527</v>
      </c>
    </row>
    <row r="2203" spans="1:14" x14ac:dyDescent="0.45">
      <c r="A2203" t="s">
        <v>2287</v>
      </c>
      <c r="B2203" s="6">
        <v>45148</v>
      </c>
      <c r="C2203">
        <v>4.34</v>
      </c>
      <c r="D2203" s="6">
        <v>46975</v>
      </c>
      <c r="F2203">
        <v>112.37327267000001</v>
      </c>
      <c r="G2203">
        <v>109.62495342</v>
      </c>
      <c r="H2203">
        <v>106.95902691000001</v>
      </c>
      <c r="I2203">
        <v>104.37250444999999</v>
      </c>
      <c r="J2203">
        <v>101.86252695</v>
      </c>
      <c r="K2203">
        <v>99.426358280000002</v>
      </c>
      <c r="L2203">
        <v>97.061379020000004</v>
      </c>
      <c r="M2203">
        <v>94.765080600000005</v>
      </c>
      <c r="N2203">
        <v>92.535059770000004</v>
      </c>
    </row>
    <row r="2204" spans="1:14" x14ac:dyDescent="0.45">
      <c r="A2204" t="s">
        <v>2288</v>
      </c>
      <c r="B2204" s="6">
        <v>45148</v>
      </c>
      <c r="C2204">
        <v>4.34</v>
      </c>
      <c r="D2204" s="6">
        <v>46972</v>
      </c>
      <c r="F2204">
        <v>112.336192</v>
      </c>
      <c r="G2204">
        <v>109.59675935</v>
      </c>
      <c r="H2204">
        <v>106.93927151</v>
      </c>
      <c r="I2204">
        <v>104.36076349</v>
      </c>
      <c r="J2204">
        <v>101.85839846</v>
      </c>
      <c r="K2204">
        <v>99.429461239999995</v>
      </c>
      <c r="L2204">
        <v>97.071352090000005</v>
      </c>
      <c r="M2204">
        <v>94.781580989999995</v>
      </c>
      <c r="N2204">
        <v>92.557762170000004</v>
      </c>
    </row>
    <row r="2205" spans="1:14" x14ac:dyDescent="0.45">
      <c r="A2205" t="s">
        <v>2289</v>
      </c>
      <c r="B2205" s="6">
        <v>45148</v>
      </c>
      <c r="C2205">
        <v>4.37</v>
      </c>
      <c r="D2205" s="6">
        <v>46881</v>
      </c>
      <c r="F2205">
        <v>111.26894505999999</v>
      </c>
      <c r="G2205">
        <v>108.80003976</v>
      </c>
      <c r="H2205">
        <v>106.39909753000001</v>
      </c>
      <c r="I2205">
        <v>104.06387071</v>
      </c>
      <c r="J2205">
        <v>101.79219927</v>
      </c>
      <c r="K2205">
        <v>99.582006789999994</v>
      </c>
      <c r="L2205">
        <v>97.431296779999997</v>
      </c>
      <c r="M2205">
        <v>95.338149029999997</v>
      </c>
      <c r="N2205">
        <v>93.300716309999999</v>
      </c>
    </row>
    <row r="2206" spans="1:14" x14ac:dyDescent="0.45">
      <c r="A2206" t="s">
        <v>2290</v>
      </c>
      <c r="B2206" s="6">
        <v>45148</v>
      </c>
      <c r="C2206">
        <v>4.4000000000000004</v>
      </c>
      <c r="D2206" s="6">
        <v>46762</v>
      </c>
      <c r="F2206">
        <v>109.78443305</v>
      </c>
      <c r="G2206">
        <v>107.67184202999999</v>
      </c>
      <c r="H2206">
        <v>105.61127454</v>
      </c>
      <c r="I2206">
        <v>103.60110936</v>
      </c>
      <c r="J2206">
        <v>101.63978783</v>
      </c>
      <c r="K2206">
        <v>99.725810890000005</v>
      </c>
      <c r="L2206">
        <v>97.857736349999996</v>
      </c>
      <c r="M2206">
        <v>96.034176239999994</v>
      </c>
      <c r="N2206">
        <v>94.253794409999998</v>
      </c>
    </row>
    <row r="2207" spans="1:14" x14ac:dyDescent="0.45">
      <c r="A2207" t="s">
        <v>2291</v>
      </c>
      <c r="B2207" s="6">
        <v>45148</v>
      </c>
      <c r="C2207">
        <v>4.82</v>
      </c>
      <c r="D2207" s="6">
        <v>46042</v>
      </c>
      <c r="F2207">
        <v>100.28348968</v>
      </c>
      <c r="G2207">
        <v>100.22780590000001</v>
      </c>
      <c r="H2207">
        <v>100.17219994</v>
      </c>
      <c r="I2207">
        <v>100.11667164000001</v>
      </c>
      <c r="J2207">
        <v>100.06122082</v>
      </c>
      <c r="K2207">
        <v>100.00584732999999</v>
      </c>
      <c r="L2207">
        <v>99.950551000000004</v>
      </c>
      <c r="M2207">
        <v>99.895331659999997</v>
      </c>
      <c r="N2207">
        <v>99.84018915</v>
      </c>
    </row>
    <row r="2208" spans="1:14" x14ac:dyDescent="0.45">
      <c r="A2208" t="s">
        <v>2292</v>
      </c>
      <c r="B2208" s="6">
        <v>45148</v>
      </c>
      <c r="C2208">
        <v>4.62</v>
      </c>
      <c r="D2208" s="6">
        <v>46244</v>
      </c>
      <c r="F2208">
        <v>102.99573753999999</v>
      </c>
      <c r="G2208">
        <v>102.37155253</v>
      </c>
      <c r="H2208">
        <v>101.75495467</v>
      </c>
      <c r="I2208">
        <v>101.14580591000001</v>
      </c>
      <c r="J2208">
        <v>100.54397154999999</v>
      </c>
      <c r="K2208">
        <v>99.949320110000002</v>
      </c>
      <c r="L2208">
        <v>99.36172329</v>
      </c>
      <c r="M2208">
        <v>98.781055780000003</v>
      </c>
      <c r="N2208">
        <v>98.20719527</v>
      </c>
    </row>
    <row r="2209" spans="1:14" x14ac:dyDescent="0.45">
      <c r="A2209" t="s">
        <v>2293</v>
      </c>
      <c r="B2209" s="6">
        <v>45149</v>
      </c>
      <c r="C2209">
        <v>4.78</v>
      </c>
      <c r="D2209" s="6">
        <v>46245</v>
      </c>
      <c r="F2209">
        <v>103.10802825</v>
      </c>
      <c r="G2209">
        <v>102.48065846999999</v>
      </c>
      <c r="H2209">
        <v>101.86094778</v>
      </c>
      <c r="I2209">
        <v>101.2487562</v>
      </c>
      <c r="J2209">
        <v>100.64394715</v>
      </c>
      <c r="K2209">
        <v>100.04638734</v>
      </c>
      <c r="L2209">
        <v>99.455946699999998</v>
      </c>
      <c r="M2209">
        <v>98.872498239999999</v>
      </c>
      <c r="N2209">
        <v>98.295918</v>
      </c>
    </row>
    <row r="2210" spans="1:14" x14ac:dyDescent="0.45">
      <c r="A2210" t="s">
        <v>2294</v>
      </c>
      <c r="B2210" s="6">
        <v>45152</v>
      </c>
      <c r="C2210">
        <v>4.8600000000000003</v>
      </c>
      <c r="D2210" s="6">
        <v>46248</v>
      </c>
      <c r="F2210">
        <v>103.19889661000001</v>
      </c>
      <c r="G2210">
        <v>102.56282157</v>
      </c>
      <c r="H2210">
        <v>101.9346151</v>
      </c>
      <c r="I2210">
        <v>101.31413144</v>
      </c>
      <c r="J2210">
        <v>100.70122846</v>
      </c>
      <c r="K2210">
        <v>100.09576749999999</v>
      </c>
      <c r="L2210">
        <v>99.497613259999994</v>
      </c>
      <c r="M2210">
        <v>98.906633709999994</v>
      </c>
      <c r="N2210">
        <v>98.322699999999998</v>
      </c>
    </row>
    <row r="2211" spans="1:14" x14ac:dyDescent="0.45">
      <c r="A2211" t="s">
        <v>2295</v>
      </c>
      <c r="B2211" s="6">
        <v>45152</v>
      </c>
      <c r="C2211">
        <v>4.71</v>
      </c>
      <c r="D2211" s="6">
        <v>46430</v>
      </c>
      <c r="F2211">
        <v>105.70100364</v>
      </c>
      <c r="G2211">
        <v>104.53990123</v>
      </c>
      <c r="H2211">
        <v>103.40442258</v>
      </c>
      <c r="I2211">
        <v>102.29372469</v>
      </c>
      <c r="J2211">
        <v>101.20700127000001</v>
      </c>
      <c r="K2211">
        <v>100.14348065999999</v>
      </c>
      <c r="L2211">
        <v>99.102424069999998</v>
      </c>
      <c r="M2211">
        <v>98.083123810000004</v>
      </c>
      <c r="N2211">
        <v>97.084901650000006</v>
      </c>
    </row>
    <row r="2212" spans="1:14" x14ac:dyDescent="0.45">
      <c r="A2212" t="s">
        <v>2296</v>
      </c>
      <c r="B2212" s="6">
        <v>45153</v>
      </c>
      <c r="C2212">
        <v>4.53</v>
      </c>
      <c r="D2212" s="6">
        <v>46980</v>
      </c>
      <c r="F2212">
        <v>112.94292959000001</v>
      </c>
      <c r="G2212">
        <v>110.17295042000001</v>
      </c>
      <c r="H2212">
        <v>107.48627205</v>
      </c>
      <c r="I2212">
        <v>104.87986108</v>
      </c>
      <c r="J2212">
        <v>102.35081627</v>
      </c>
      <c r="K2212">
        <v>99.896361810000002</v>
      </c>
      <c r="L2212">
        <v>97.513840830000007</v>
      </c>
      <c r="M2212">
        <v>95.200709439999997</v>
      </c>
      <c r="N2212">
        <v>92.954531040000006</v>
      </c>
    </row>
    <row r="2213" spans="1:14" x14ac:dyDescent="0.45">
      <c r="A2213" t="s">
        <v>2297</v>
      </c>
      <c r="B2213" s="6">
        <v>45153</v>
      </c>
      <c r="C2213">
        <v>4.57</v>
      </c>
      <c r="D2213" s="6">
        <v>46615</v>
      </c>
      <c r="F2213">
        <v>108.22610412</v>
      </c>
      <c r="G2213">
        <v>106.53934747</v>
      </c>
      <c r="H2213">
        <v>104.88744764</v>
      </c>
      <c r="I2213">
        <v>103.26939045</v>
      </c>
      <c r="J2213">
        <v>101.68420104</v>
      </c>
      <c r="K2213">
        <v>100.13094193000001</v>
      </c>
      <c r="L2213">
        <v>98.608711249999999</v>
      </c>
      <c r="M2213">
        <v>97.116640989999993</v>
      </c>
      <c r="N2213">
        <v>95.653895370000001</v>
      </c>
    </row>
    <row r="2214" spans="1:14" x14ac:dyDescent="0.45">
      <c r="A2214" t="s">
        <v>2298</v>
      </c>
      <c r="B2214" s="6">
        <v>45155</v>
      </c>
      <c r="C2214">
        <v>4.91</v>
      </c>
      <c r="D2214" s="6">
        <v>46251</v>
      </c>
      <c r="F2214">
        <v>103.27199958</v>
      </c>
      <c r="G2214">
        <v>102.62727257</v>
      </c>
      <c r="H2214">
        <v>101.99062458</v>
      </c>
      <c r="I2214">
        <v>101.36190406</v>
      </c>
      <c r="J2214">
        <v>100.74096323000001</v>
      </c>
      <c r="K2214">
        <v>100.12765798</v>
      </c>
      <c r="L2214">
        <v>99.521847739999998</v>
      </c>
      <c r="M2214">
        <v>98.923395380000002</v>
      </c>
      <c r="N2214">
        <v>98.33216711</v>
      </c>
    </row>
    <row r="2215" spans="1:14" x14ac:dyDescent="0.45">
      <c r="A2215" t="s">
        <v>2299</v>
      </c>
      <c r="B2215" s="6">
        <v>45429</v>
      </c>
      <c r="C2215">
        <v>4.5</v>
      </c>
      <c r="D2215" s="6">
        <v>46157</v>
      </c>
      <c r="F2215">
        <v>101.78750717</v>
      </c>
      <c r="G2215">
        <v>101.40969131999999</v>
      </c>
      <c r="H2215">
        <v>101.03469507</v>
      </c>
      <c r="I2215">
        <v>100.66248681</v>
      </c>
      <c r="J2215">
        <v>100.29303534</v>
      </c>
      <c r="K2215">
        <v>99.926309979999999</v>
      </c>
      <c r="L2215">
        <v>99.562280479999998</v>
      </c>
      <c r="M2215">
        <v>99.200917029999999</v>
      </c>
      <c r="N2215">
        <v>98.842190279999997</v>
      </c>
    </row>
    <row r="2216" spans="1:14" x14ac:dyDescent="0.45">
      <c r="A2216" t="s">
        <v>2300</v>
      </c>
      <c r="B2216" s="6">
        <v>45156</v>
      </c>
      <c r="C2216">
        <v>4.7300000000000004</v>
      </c>
      <c r="D2216" s="6">
        <v>46252</v>
      </c>
      <c r="F2216">
        <v>103.21598851</v>
      </c>
      <c r="G2216">
        <v>102.56808937</v>
      </c>
      <c r="H2216">
        <v>101.92835229000001</v>
      </c>
      <c r="I2216">
        <v>101.29662337000001</v>
      </c>
      <c r="J2216">
        <v>100.67275251</v>
      </c>
      <c r="K2216">
        <v>100.05659341</v>
      </c>
      <c r="L2216">
        <v>99.44800334</v>
      </c>
      <c r="M2216">
        <v>98.846843089999993</v>
      </c>
      <c r="N2216">
        <v>98.252976880000006</v>
      </c>
    </row>
    <row r="2217" spans="1:14" x14ac:dyDescent="0.45">
      <c r="A2217" t="s">
        <v>2301</v>
      </c>
      <c r="B2217" s="6">
        <v>45156</v>
      </c>
      <c r="C2217">
        <v>4.8099999999999996</v>
      </c>
      <c r="D2217" s="6">
        <v>46252</v>
      </c>
      <c r="F2217">
        <v>103.22194553999999</v>
      </c>
      <c r="G2217">
        <v>102.57459969</v>
      </c>
      <c r="H2217">
        <v>101.93540098</v>
      </c>
      <c r="I2217">
        <v>101.30419592</v>
      </c>
      <c r="J2217">
        <v>100.68083489</v>
      </c>
      <c r="K2217">
        <v>100.06517198</v>
      </c>
      <c r="L2217">
        <v>99.457064860000003</v>
      </c>
      <c r="M2217">
        <v>98.856374740000007</v>
      </c>
      <c r="N2217">
        <v>98.26296619</v>
      </c>
    </row>
    <row r="2218" spans="1:14" x14ac:dyDescent="0.45">
      <c r="A2218" t="s">
        <v>2302</v>
      </c>
      <c r="B2218" s="6">
        <v>45156</v>
      </c>
      <c r="C2218">
        <v>4.68</v>
      </c>
      <c r="D2218" s="6">
        <v>46617</v>
      </c>
      <c r="F2218">
        <v>108.31643673000001</v>
      </c>
      <c r="G2218">
        <v>106.62542413</v>
      </c>
      <c r="H2218">
        <v>104.96939243999999</v>
      </c>
      <c r="I2218">
        <v>103.34732199</v>
      </c>
      <c r="J2218">
        <v>101.75823269999999</v>
      </c>
      <c r="K2218">
        <v>100.20118217</v>
      </c>
      <c r="L2218">
        <v>98.675263869999995</v>
      </c>
      <c r="M2218">
        <v>97.179605330000001</v>
      </c>
      <c r="N2218">
        <v>95.713366590000007</v>
      </c>
    </row>
    <row r="2219" spans="1:14" x14ac:dyDescent="0.45">
      <c r="A2219" t="s">
        <v>2303</v>
      </c>
      <c r="B2219" s="6">
        <v>45156</v>
      </c>
      <c r="C2219">
        <v>4.82</v>
      </c>
      <c r="D2219" s="6">
        <v>46252</v>
      </c>
      <c r="F2219">
        <v>103.22834045</v>
      </c>
      <c r="G2219">
        <v>102.58097165</v>
      </c>
      <c r="H2219">
        <v>101.94175018999999</v>
      </c>
      <c r="I2219">
        <v>101.31052259000001</v>
      </c>
      <c r="J2219">
        <v>100.68713921</v>
      </c>
      <c r="K2219">
        <v>100.07145414</v>
      </c>
      <c r="L2219">
        <v>99.463325069999996</v>
      </c>
      <c r="M2219">
        <v>98.862613179999997</v>
      </c>
      <c r="N2219">
        <v>98.269183049999995</v>
      </c>
    </row>
    <row r="2220" spans="1:14" x14ac:dyDescent="0.45">
      <c r="A2220" t="s">
        <v>2304</v>
      </c>
      <c r="B2220" s="6">
        <v>45159</v>
      </c>
      <c r="C2220">
        <v>4.66</v>
      </c>
      <c r="D2220" s="6">
        <v>46986</v>
      </c>
      <c r="F2220">
        <v>113.36995145</v>
      </c>
      <c r="G2220">
        <v>110.57734582000001</v>
      </c>
      <c r="H2220">
        <v>107.86905907000001</v>
      </c>
      <c r="I2220">
        <v>105.24200612</v>
      </c>
      <c r="J2220">
        <v>102.6932371</v>
      </c>
      <c r="K2220">
        <v>100.21993042</v>
      </c>
      <c r="L2220">
        <v>97.819386069999993</v>
      </c>
      <c r="M2220">
        <v>95.489019529999993</v>
      </c>
      <c r="N2220">
        <v>93.226355850000004</v>
      </c>
    </row>
    <row r="2221" spans="1:14" x14ac:dyDescent="0.45">
      <c r="A2221" t="s">
        <v>2305</v>
      </c>
      <c r="B2221" s="6">
        <v>45159</v>
      </c>
      <c r="C2221">
        <v>5.04</v>
      </c>
      <c r="D2221" s="6">
        <v>46076</v>
      </c>
      <c r="F2221">
        <v>100.78722003</v>
      </c>
      <c r="G2221">
        <v>100.63672604999999</v>
      </c>
      <c r="H2221">
        <v>100.48668764999999</v>
      </c>
      <c r="I2221">
        <v>100.33710275</v>
      </c>
      <c r="J2221">
        <v>100.18796931</v>
      </c>
      <c r="K2221">
        <v>100.03928528</v>
      </c>
      <c r="L2221">
        <v>99.891048609999999</v>
      </c>
      <c r="M2221">
        <v>99.743257299999996</v>
      </c>
      <c r="N2221">
        <v>99.595909329999998</v>
      </c>
    </row>
    <row r="2222" spans="1:14" x14ac:dyDescent="0.45">
      <c r="A2222" t="s">
        <v>2306</v>
      </c>
      <c r="B2222" s="6">
        <v>45161</v>
      </c>
      <c r="C2222">
        <v>4.87</v>
      </c>
      <c r="D2222" s="6">
        <v>46258</v>
      </c>
      <c r="F2222">
        <v>103.34301908</v>
      </c>
      <c r="G2222">
        <v>102.67843555</v>
      </c>
      <c r="H2222">
        <v>102.02242479</v>
      </c>
      <c r="I2222">
        <v>101.37482141</v>
      </c>
      <c r="J2222">
        <v>100.73546424</v>
      </c>
      <c r="K2222">
        <v>100.10419621</v>
      </c>
      <c r="L2222">
        <v>99.480864229999995</v>
      </c>
      <c r="M2222">
        <v>98.865319069999998</v>
      </c>
      <c r="N2222">
        <v>98.257415190000003</v>
      </c>
    </row>
    <row r="2223" spans="1:14" x14ac:dyDescent="0.45">
      <c r="A2223" t="s">
        <v>2307</v>
      </c>
      <c r="B2223" s="6">
        <v>45161</v>
      </c>
      <c r="C2223">
        <v>4.68</v>
      </c>
      <c r="D2223" s="6">
        <v>46622</v>
      </c>
      <c r="F2223">
        <v>108.38709806999999</v>
      </c>
      <c r="G2223">
        <v>106.68163694</v>
      </c>
      <c r="H2223">
        <v>105.01163338000001</v>
      </c>
      <c r="I2223">
        <v>103.37604697</v>
      </c>
      <c r="J2223">
        <v>101.77387806</v>
      </c>
      <c r="K2223">
        <v>100.2041657</v>
      </c>
      <c r="L2223">
        <v>98.665985800000001</v>
      </c>
      <c r="M2223">
        <v>97.158449270000006</v>
      </c>
      <c r="N2223">
        <v>95.680700400000006</v>
      </c>
    </row>
    <row r="2224" spans="1:14" x14ac:dyDescent="0.45">
      <c r="A2224" t="s">
        <v>2308</v>
      </c>
      <c r="B2224" s="6">
        <v>45162</v>
      </c>
      <c r="C2224">
        <v>4.6900000000000004</v>
      </c>
      <c r="D2224" s="6">
        <v>46989</v>
      </c>
      <c r="F2224">
        <v>111.82593082</v>
      </c>
      <c r="G2224">
        <v>109.36981265999999</v>
      </c>
      <c r="H2224">
        <v>106.98644813999999</v>
      </c>
      <c r="I2224">
        <v>104.67315643000001</v>
      </c>
      <c r="J2224">
        <v>102.42737687</v>
      </c>
      <c r="K2224">
        <v>100.24666258000001</v>
      </c>
      <c r="L2224">
        <v>98.128674380000007</v>
      </c>
      <c r="M2224">
        <v>96.071175109999999</v>
      </c>
      <c r="N2224">
        <v>94.072024319999997</v>
      </c>
    </row>
    <row r="2225" spans="1:14" x14ac:dyDescent="0.45">
      <c r="A2225" t="s">
        <v>2309</v>
      </c>
      <c r="B2225" s="6">
        <v>45162</v>
      </c>
      <c r="C2225">
        <v>4.49</v>
      </c>
      <c r="D2225" s="6">
        <v>46989</v>
      </c>
      <c r="F2225">
        <v>113.15056258</v>
      </c>
      <c r="G2225">
        <v>110.34816341</v>
      </c>
      <c r="H2225">
        <v>107.63067742</v>
      </c>
      <c r="I2225">
        <v>104.99498685</v>
      </c>
      <c r="J2225">
        <v>102.43811115</v>
      </c>
      <c r="K2225">
        <v>99.957199889999998</v>
      </c>
      <c r="L2225">
        <v>97.549525979999999</v>
      </c>
      <c r="M2225">
        <v>95.212479380000005</v>
      </c>
      <c r="N2225">
        <v>92.943561160000002</v>
      </c>
    </row>
    <row r="2226" spans="1:14" x14ac:dyDescent="0.45">
      <c r="A2226" t="s">
        <v>2310</v>
      </c>
      <c r="B2226" s="6">
        <v>45162</v>
      </c>
      <c r="C2226">
        <v>4.8899999999999997</v>
      </c>
      <c r="D2226" s="6">
        <v>46258</v>
      </c>
      <c r="F2226">
        <v>103.35614274</v>
      </c>
      <c r="G2226">
        <v>102.69151094999999</v>
      </c>
      <c r="H2226">
        <v>102.03545238</v>
      </c>
      <c r="I2226">
        <v>101.38780162</v>
      </c>
      <c r="J2226">
        <v>100.7483975</v>
      </c>
      <c r="K2226">
        <v>100.11708294</v>
      </c>
      <c r="L2226">
        <v>99.493704859999994</v>
      </c>
      <c r="M2226">
        <v>98.878113990000003</v>
      </c>
      <c r="N2226">
        <v>98.270164809999997</v>
      </c>
    </row>
    <row r="2227" spans="1:14" x14ac:dyDescent="0.45">
      <c r="A2227" t="s">
        <v>2311</v>
      </c>
      <c r="B2227" s="6">
        <v>45162</v>
      </c>
      <c r="C2227">
        <v>4.6100000000000003</v>
      </c>
      <c r="D2227" s="6">
        <v>46989</v>
      </c>
      <c r="F2227">
        <v>113.2748168</v>
      </c>
      <c r="G2227">
        <v>110.47506131999999</v>
      </c>
      <c r="H2227">
        <v>107.76003933</v>
      </c>
      <c r="I2227">
        <v>105.12664278</v>
      </c>
      <c r="J2227">
        <v>102.57190025</v>
      </c>
      <c r="K2227">
        <v>100.09296992</v>
      </c>
      <c r="L2227">
        <v>97.687132790000007</v>
      </c>
      <c r="M2227">
        <v>95.351786469999993</v>
      </c>
      <c r="N2227">
        <v>93.084439230000001</v>
      </c>
    </row>
    <row r="2228" spans="1:14" x14ac:dyDescent="0.45">
      <c r="A2228" t="s">
        <v>2312</v>
      </c>
      <c r="B2228" s="6">
        <v>45163</v>
      </c>
      <c r="C2228">
        <v>4.91</v>
      </c>
      <c r="D2228" s="6">
        <v>46259</v>
      </c>
      <c r="F2228">
        <v>103.38316192000001</v>
      </c>
      <c r="G2228">
        <v>102.71562869</v>
      </c>
      <c r="H2228">
        <v>102.05674045000001</v>
      </c>
      <c r="I2228">
        <v>101.40632977</v>
      </c>
      <c r="J2228">
        <v>100.76423351</v>
      </c>
      <c r="K2228">
        <v>100.13029272999999</v>
      </c>
      <c r="L2228">
        <v>99.504352490000002</v>
      </c>
      <c r="M2228">
        <v>98.886261779999998</v>
      </c>
      <c r="N2228">
        <v>98.275873360000006</v>
      </c>
    </row>
    <row r="2229" spans="1:14" x14ac:dyDescent="0.45">
      <c r="A2229" t="s">
        <v>2313</v>
      </c>
      <c r="B2229" s="6">
        <v>45163</v>
      </c>
      <c r="C2229">
        <v>4.62</v>
      </c>
      <c r="D2229" s="6">
        <v>46990</v>
      </c>
      <c r="F2229">
        <v>113.31494343999999</v>
      </c>
      <c r="G2229">
        <v>110.51182898</v>
      </c>
      <c r="H2229">
        <v>107.79360921</v>
      </c>
      <c r="I2229">
        <v>105.15716768</v>
      </c>
      <c r="J2229">
        <v>102.59952508000001</v>
      </c>
      <c r="K2229">
        <v>100.11783216000001</v>
      </c>
      <c r="L2229">
        <v>97.709362940000005</v>
      </c>
      <c r="M2229">
        <v>95.371508449999993</v>
      </c>
      <c r="N2229">
        <v>93.101770759999994</v>
      </c>
    </row>
    <row r="2230" spans="1:14" x14ac:dyDescent="0.45">
      <c r="A2230" t="s">
        <v>2314</v>
      </c>
      <c r="B2230" s="6">
        <v>45163</v>
      </c>
      <c r="C2230">
        <v>4.91</v>
      </c>
      <c r="D2230" s="6">
        <v>46259</v>
      </c>
      <c r="F2230">
        <v>103.38316192000001</v>
      </c>
      <c r="G2230">
        <v>102.71562869</v>
      </c>
      <c r="H2230">
        <v>102.05674045000001</v>
      </c>
      <c r="I2230">
        <v>101.40632977</v>
      </c>
      <c r="J2230">
        <v>100.76423351</v>
      </c>
      <c r="K2230">
        <v>100.13029272999999</v>
      </c>
      <c r="L2230">
        <v>99.504352490000002</v>
      </c>
      <c r="M2230">
        <v>98.886261779999998</v>
      </c>
      <c r="N2230">
        <v>98.275873360000006</v>
      </c>
    </row>
    <row r="2231" spans="1:14" x14ac:dyDescent="0.45">
      <c r="A2231" t="s">
        <v>2315</v>
      </c>
      <c r="B2231" s="6">
        <v>45163</v>
      </c>
      <c r="C2231">
        <v>4.8899999999999997</v>
      </c>
      <c r="D2231" s="6">
        <v>46259</v>
      </c>
      <c r="F2231">
        <v>103.36998262</v>
      </c>
      <c r="G2231">
        <v>102.70249805</v>
      </c>
      <c r="H2231">
        <v>102.04365802</v>
      </c>
      <c r="I2231">
        <v>101.3932951</v>
      </c>
      <c r="J2231">
        <v>100.75124619</v>
      </c>
      <c r="K2231">
        <v>100.11735231</v>
      </c>
      <c r="L2231">
        <v>99.491458559999998</v>
      </c>
      <c r="M2231">
        <v>98.873413920000004</v>
      </c>
      <c r="N2231">
        <v>98.263071159999996</v>
      </c>
    </row>
    <row r="2232" spans="1:14" x14ac:dyDescent="0.45">
      <c r="A2232" t="s">
        <v>2316</v>
      </c>
      <c r="B2232" s="6">
        <v>45166</v>
      </c>
      <c r="C2232">
        <v>4.8</v>
      </c>
      <c r="D2232" s="6">
        <v>46262</v>
      </c>
      <c r="F2232">
        <v>103.39861462</v>
      </c>
      <c r="G2232">
        <v>102.72201</v>
      </c>
      <c r="H2232">
        <v>102.05428078</v>
      </c>
      <c r="I2232">
        <v>101.39525295</v>
      </c>
      <c r="J2232">
        <v>100.74475703</v>
      </c>
      <c r="K2232">
        <v>100.10262788</v>
      </c>
      <c r="L2232">
        <v>99.468704639999999</v>
      </c>
      <c r="M2232">
        <v>98.842830550000002</v>
      </c>
      <c r="N2232">
        <v>98.224852799999994</v>
      </c>
    </row>
    <row r="2233" spans="1:14" x14ac:dyDescent="0.45">
      <c r="A2233" t="s">
        <v>2317</v>
      </c>
      <c r="B2233" s="6">
        <v>45166</v>
      </c>
      <c r="C2233">
        <v>4.92</v>
      </c>
      <c r="D2233" s="6">
        <v>46262</v>
      </c>
      <c r="F2233">
        <v>103.43152198</v>
      </c>
      <c r="G2233">
        <v>102.75540013</v>
      </c>
      <c r="H2233">
        <v>102.08813848</v>
      </c>
      <c r="I2233">
        <v>101.4295635</v>
      </c>
      <c r="J2233">
        <v>100.77950616</v>
      </c>
      <c r="K2233">
        <v>100.13780181</v>
      </c>
      <c r="L2233">
        <v>99.504289999999997</v>
      </c>
      <c r="M2233">
        <v>98.878814370000001</v>
      </c>
      <c r="N2233">
        <v>98.261222549999999</v>
      </c>
    </row>
    <row r="2234" spans="1:14" x14ac:dyDescent="0.45">
      <c r="A2234" t="s">
        <v>2318</v>
      </c>
      <c r="B2234" s="6">
        <v>45166</v>
      </c>
      <c r="C2234">
        <v>4.92</v>
      </c>
      <c r="D2234" s="6">
        <v>46262</v>
      </c>
      <c r="F2234">
        <v>103.43152198</v>
      </c>
      <c r="G2234">
        <v>102.75540013</v>
      </c>
      <c r="H2234">
        <v>102.08813848</v>
      </c>
      <c r="I2234">
        <v>101.4295635</v>
      </c>
      <c r="J2234">
        <v>100.77950616</v>
      </c>
      <c r="K2234">
        <v>100.13780181</v>
      </c>
      <c r="L2234">
        <v>99.504289999999997</v>
      </c>
      <c r="M2234">
        <v>98.878814370000001</v>
      </c>
      <c r="N2234">
        <v>98.261222549999999</v>
      </c>
    </row>
    <row r="2235" spans="1:14" x14ac:dyDescent="0.45">
      <c r="A2235" t="s">
        <v>2319</v>
      </c>
      <c r="B2235" s="6">
        <v>45168</v>
      </c>
      <c r="C2235">
        <v>4.45</v>
      </c>
      <c r="D2235" s="6">
        <v>46629</v>
      </c>
      <c r="F2235">
        <v>108.21955771</v>
      </c>
      <c r="G2235">
        <v>106.49405371</v>
      </c>
      <c r="H2235">
        <v>104.8047175</v>
      </c>
      <c r="I2235">
        <v>103.15047729</v>
      </c>
      <c r="J2235">
        <v>101.53030381000001</v>
      </c>
      <c r="K2235">
        <v>99.943208130000002</v>
      </c>
      <c r="L2235">
        <v>98.388239630000001</v>
      </c>
      <c r="M2235">
        <v>96.864484169999997</v>
      </c>
      <c r="N2235">
        <v>95.371062289999998</v>
      </c>
    </row>
    <row r="2236" spans="1:14" x14ac:dyDescent="0.45">
      <c r="A2236" t="s">
        <v>2320</v>
      </c>
      <c r="B2236" s="6">
        <v>45168</v>
      </c>
      <c r="C2236">
        <v>4.45</v>
      </c>
      <c r="D2236" s="6">
        <v>46629</v>
      </c>
      <c r="F2236">
        <v>108.21955771</v>
      </c>
      <c r="G2236">
        <v>106.49405371</v>
      </c>
      <c r="H2236">
        <v>104.8047175</v>
      </c>
      <c r="I2236">
        <v>103.15047729</v>
      </c>
      <c r="J2236">
        <v>101.53030381000001</v>
      </c>
      <c r="K2236">
        <v>99.943208130000002</v>
      </c>
      <c r="L2236">
        <v>98.388239630000001</v>
      </c>
      <c r="M2236">
        <v>96.864484169999997</v>
      </c>
      <c r="N2236">
        <v>95.371062289999998</v>
      </c>
    </row>
    <row r="2237" spans="1:14" x14ac:dyDescent="0.45">
      <c r="A2237" t="s">
        <v>2321</v>
      </c>
      <c r="B2237" s="6">
        <v>45168</v>
      </c>
      <c r="C2237">
        <v>4.4400000000000004</v>
      </c>
      <c r="D2237" s="6">
        <v>46995</v>
      </c>
      <c r="F2237">
        <v>112.89198226000001</v>
      </c>
      <c r="G2237">
        <v>110.08057551</v>
      </c>
      <c r="H2237">
        <v>107.35467326</v>
      </c>
      <c r="I2237">
        <v>104.71112318</v>
      </c>
      <c r="J2237">
        <v>102.14691234999999</v>
      </c>
      <c r="K2237">
        <v>99.659160040000003</v>
      </c>
      <c r="L2237">
        <v>97.245110760000003</v>
      </c>
      <c r="M2237">
        <v>94.902127859999993</v>
      </c>
      <c r="N2237">
        <v>92.627687449999996</v>
      </c>
    </row>
    <row r="2238" spans="1:14" x14ac:dyDescent="0.45">
      <c r="A2238" t="s">
        <v>2322</v>
      </c>
      <c r="B2238" s="6">
        <v>45168</v>
      </c>
      <c r="C2238">
        <v>4.45</v>
      </c>
      <c r="D2238" s="6">
        <v>46629</v>
      </c>
      <c r="F2238">
        <v>108.21955771</v>
      </c>
      <c r="G2238">
        <v>106.49405371</v>
      </c>
      <c r="H2238">
        <v>104.8047175</v>
      </c>
      <c r="I2238">
        <v>103.15047729</v>
      </c>
      <c r="J2238">
        <v>101.53030381000001</v>
      </c>
      <c r="K2238">
        <v>99.943208130000002</v>
      </c>
      <c r="L2238">
        <v>98.388239630000001</v>
      </c>
      <c r="M2238">
        <v>96.864484169999997</v>
      </c>
      <c r="N2238">
        <v>95.371062289999998</v>
      </c>
    </row>
    <row r="2239" spans="1:14" x14ac:dyDescent="0.45">
      <c r="A2239" t="s">
        <v>2323</v>
      </c>
      <c r="B2239" s="6">
        <v>45168</v>
      </c>
      <c r="C2239">
        <v>4.47</v>
      </c>
      <c r="D2239" s="6">
        <v>46995</v>
      </c>
      <c r="F2239">
        <v>112.68665529</v>
      </c>
      <c r="G2239">
        <v>109.93103161000001</v>
      </c>
      <c r="H2239">
        <v>107.26017256999999</v>
      </c>
      <c r="I2239">
        <v>104.67088522</v>
      </c>
      <c r="J2239">
        <v>102.1601223</v>
      </c>
      <c r="K2239">
        <v>99.724974200000005</v>
      </c>
      <c r="L2239">
        <v>97.362661610000004</v>
      </c>
      <c r="M2239">
        <v>95.070528499999995</v>
      </c>
      <c r="N2239">
        <v>92.846035580000006</v>
      </c>
    </row>
    <row r="2240" spans="1:14" x14ac:dyDescent="0.45">
      <c r="A2240" t="s">
        <v>2324</v>
      </c>
      <c r="B2240" s="6">
        <v>45169</v>
      </c>
      <c r="C2240">
        <v>4.7699999999999996</v>
      </c>
      <c r="D2240" s="6">
        <v>46265</v>
      </c>
      <c r="F2240">
        <v>103.37194336</v>
      </c>
      <c r="G2240">
        <v>102.68764586</v>
      </c>
      <c r="H2240">
        <v>102.01242113000001</v>
      </c>
      <c r="I2240">
        <v>101.34608953</v>
      </c>
      <c r="J2240">
        <v>100.68847612</v>
      </c>
      <c r="K2240">
        <v>100.03941053</v>
      </c>
      <c r="L2240">
        <v>99.398726800000006</v>
      </c>
      <c r="M2240">
        <v>98.766263240000001</v>
      </c>
      <c r="N2240">
        <v>98.141862309999993</v>
      </c>
    </row>
    <row r="2241" spans="1:14" x14ac:dyDescent="0.45">
      <c r="A2241" t="s">
        <v>2325</v>
      </c>
      <c r="B2241" s="6">
        <v>45169</v>
      </c>
      <c r="C2241">
        <v>4.6100000000000003</v>
      </c>
      <c r="D2241" s="6">
        <v>46630</v>
      </c>
      <c r="F2241">
        <v>108.381626</v>
      </c>
      <c r="G2241">
        <v>106.65406136</v>
      </c>
      <c r="H2241">
        <v>104.96270615</v>
      </c>
      <c r="I2241">
        <v>103.3064869</v>
      </c>
      <c r="J2241">
        <v>101.68437273000001</v>
      </c>
      <c r="K2241">
        <v>100.09537317</v>
      </c>
      <c r="L2241">
        <v>98.538536149999999</v>
      </c>
      <c r="M2241">
        <v>97.012946130000003</v>
      </c>
      <c r="N2241">
        <v>95.517722329999998</v>
      </c>
    </row>
    <row r="2242" spans="1:14" x14ac:dyDescent="0.45">
      <c r="A2242" t="s">
        <v>2326</v>
      </c>
      <c r="B2242" s="6">
        <v>45169</v>
      </c>
      <c r="C2242">
        <v>4.4800000000000004</v>
      </c>
      <c r="D2242" s="6">
        <v>46996</v>
      </c>
      <c r="F2242">
        <v>113.01333244</v>
      </c>
      <c r="G2242">
        <v>110.19746610999999</v>
      </c>
      <c r="H2242">
        <v>107.46729179</v>
      </c>
      <c r="I2242">
        <v>104.81964786</v>
      </c>
      <c r="J2242">
        <v>102.25151271999999</v>
      </c>
      <c r="K2242">
        <v>99.759997389999995</v>
      </c>
      <c r="L2242">
        <v>97.342338639999994</v>
      </c>
      <c r="M2242">
        <v>94.995892519999998</v>
      </c>
      <c r="N2242">
        <v>92.718128219999997</v>
      </c>
    </row>
    <row r="2243" spans="1:14" x14ac:dyDescent="0.45">
      <c r="A2243" t="s">
        <v>2327</v>
      </c>
      <c r="B2243" s="6">
        <v>45169</v>
      </c>
      <c r="C2243">
        <v>4.6500000000000004</v>
      </c>
      <c r="D2243" s="6">
        <v>46265</v>
      </c>
      <c r="F2243">
        <v>103.33859477</v>
      </c>
      <c r="G2243">
        <v>102.65380842</v>
      </c>
      <c r="H2243">
        <v>101.97811038</v>
      </c>
      <c r="I2243">
        <v>101.31132049</v>
      </c>
      <c r="J2243">
        <v>100.65326335</v>
      </c>
      <c r="K2243">
        <v>100.00376812</v>
      </c>
      <c r="L2243">
        <v>99.362668380000002</v>
      </c>
      <c r="M2243">
        <v>98.729802039999996</v>
      </c>
      <c r="N2243">
        <v>98.105011110000007</v>
      </c>
    </row>
    <row r="2244" spans="1:14" x14ac:dyDescent="0.45">
      <c r="A2244" t="s">
        <v>2328</v>
      </c>
      <c r="B2244" s="6">
        <v>45169</v>
      </c>
      <c r="C2244">
        <v>4.4800000000000004</v>
      </c>
      <c r="D2244" s="6">
        <v>46996</v>
      </c>
      <c r="F2244">
        <v>113.01333244</v>
      </c>
      <c r="G2244">
        <v>110.19746610999999</v>
      </c>
      <c r="H2244">
        <v>107.46729179</v>
      </c>
      <c r="I2244">
        <v>104.81964786</v>
      </c>
      <c r="J2244">
        <v>102.25151271999999</v>
      </c>
      <c r="K2244">
        <v>99.759997389999995</v>
      </c>
      <c r="L2244">
        <v>97.342338639999994</v>
      </c>
      <c r="M2244">
        <v>94.995892519999998</v>
      </c>
      <c r="N2244">
        <v>92.718128219999997</v>
      </c>
    </row>
    <row r="2245" spans="1:14" x14ac:dyDescent="0.45">
      <c r="A2245" t="s">
        <v>2329</v>
      </c>
      <c r="B2245" s="6">
        <v>45169</v>
      </c>
      <c r="C2245">
        <v>4.7699999999999996</v>
      </c>
      <c r="D2245" s="6">
        <v>46265</v>
      </c>
      <c r="F2245">
        <v>103.37194336</v>
      </c>
      <c r="G2245">
        <v>102.68764586</v>
      </c>
      <c r="H2245">
        <v>102.01242113000001</v>
      </c>
      <c r="I2245">
        <v>101.34608953</v>
      </c>
      <c r="J2245">
        <v>100.68847612</v>
      </c>
      <c r="K2245">
        <v>100.03941053</v>
      </c>
      <c r="L2245">
        <v>99.398726800000006</v>
      </c>
      <c r="M2245">
        <v>98.766263240000001</v>
      </c>
      <c r="N2245">
        <v>98.141862309999993</v>
      </c>
    </row>
    <row r="2246" spans="1:14" x14ac:dyDescent="0.45">
      <c r="A2246" t="s">
        <v>2330</v>
      </c>
      <c r="B2246" s="6">
        <v>45169</v>
      </c>
      <c r="C2246">
        <v>4.6100000000000003</v>
      </c>
      <c r="D2246" s="6">
        <v>46630</v>
      </c>
      <c r="F2246">
        <v>108.381626</v>
      </c>
      <c r="G2246">
        <v>106.65406136</v>
      </c>
      <c r="H2246">
        <v>104.96270615</v>
      </c>
      <c r="I2246">
        <v>103.3064869</v>
      </c>
      <c r="J2246">
        <v>101.68437273000001</v>
      </c>
      <c r="K2246">
        <v>100.09537317</v>
      </c>
      <c r="L2246">
        <v>98.538536149999999</v>
      </c>
      <c r="M2246">
        <v>97.012946130000003</v>
      </c>
      <c r="N2246">
        <v>95.517722329999998</v>
      </c>
    </row>
    <row r="2247" spans="1:14" x14ac:dyDescent="0.45">
      <c r="A2247" t="s">
        <v>2331</v>
      </c>
      <c r="B2247" s="6">
        <v>45169</v>
      </c>
      <c r="C2247">
        <v>4.4800000000000004</v>
      </c>
      <c r="D2247" s="6">
        <v>46996</v>
      </c>
      <c r="F2247">
        <v>113.01333244</v>
      </c>
      <c r="G2247">
        <v>110.19746610999999</v>
      </c>
      <c r="H2247">
        <v>107.46729179</v>
      </c>
      <c r="I2247">
        <v>104.81964786</v>
      </c>
      <c r="J2247">
        <v>102.25151271999999</v>
      </c>
      <c r="K2247">
        <v>99.759997389999995</v>
      </c>
      <c r="L2247">
        <v>97.342338639999994</v>
      </c>
      <c r="M2247">
        <v>94.995892519999998</v>
      </c>
      <c r="N2247">
        <v>92.718128219999997</v>
      </c>
    </row>
    <row r="2248" spans="1:14" x14ac:dyDescent="0.45">
      <c r="A2248" t="s">
        <v>2332</v>
      </c>
      <c r="B2248" s="6">
        <v>45534</v>
      </c>
      <c r="C2248">
        <v>4.28</v>
      </c>
      <c r="D2248" s="6">
        <v>48089</v>
      </c>
      <c r="F2248">
        <v>124.77970836999999</v>
      </c>
      <c r="G2248">
        <v>118.56322803</v>
      </c>
      <c r="H2248">
        <v>112.70447677</v>
      </c>
      <c r="I2248">
        <v>107.18084286</v>
      </c>
      <c r="J2248">
        <v>101.97126708</v>
      </c>
      <c r="K2248">
        <v>97.056127500000002</v>
      </c>
      <c r="L2248">
        <v>92.417133519999993</v>
      </c>
      <c r="M2248">
        <v>88.037228260000006</v>
      </c>
      <c r="N2248">
        <v>83.900498760000005</v>
      </c>
    </row>
    <row r="2249" spans="1:14" x14ac:dyDescent="0.45">
      <c r="A2249" t="s">
        <v>2333</v>
      </c>
      <c r="B2249" s="6">
        <v>45170</v>
      </c>
      <c r="C2249">
        <v>4.55</v>
      </c>
      <c r="D2249" s="6">
        <v>46631</v>
      </c>
      <c r="F2249">
        <v>108.29410772</v>
      </c>
      <c r="G2249">
        <v>106.56445914</v>
      </c>
      <c r="H2249">
        <v>104.87111059</v>
      </c>
      <c r="I2249">
        <v>103.21298428</v>
      </c>
      <c r="J2249">
        <v>101.58904522</v>
      </c>
      <c r="K2249">
        <v>99.998299070000002</v>
      </c>
      <c r="L2249">
        <v>98.439790160000001</v>
      </c>
      <c r="M2249">
        <v>96.912599490000005</v>
      </c>
      <c r="N2249">
        <v>95.415843050000007</v>
      </c>
    </row>
    <row r="2250" spans="1:14" x14ac:dyDescent="0.45">
      <c r="A2250" t="s">
        <v>2334</v>
      </c>
      <c r="B2250" s="6">
        <v>45170</v>
      </c>
      <c r="C2250">
        <v>4.3</v>
      </c>
      <c r="D2250" s="6">
        <v>46997</v>
      </c>
      <c r="F2250">
        <v>112.73735909</v>
      </c>
      <c r="G2250">
        <v>109.91800138000001</v>
      </c>
      <c r="H2250">
        <v>107.18463038</v>
      </c>
      <c r="I2250">
        <v>104.53406716000001</v>
      </c>
      <c r="J2250">
        <v>101.96327384</v>
      </c>
      <c r="K2250">
        <v>99.469346250000001</v>
      </c>
      <c r="L2250">
        <v>97.049506859999994</v>
      </c>
      <c r="M2250">
        <v>94.701098299999998</v>
      </c>
      <c r="N2250">
        <v>92.421577189999994</v>
      </c>
    </row>
    <row r="2251" spans="1:14" x14ac:dyDescent="0.45">
      <c r="A2251" t="s">
        <v>2335</v>
      </c>
      <c r="B2251" s="6">
        <v>45170</v>
      </c>
      <c r="C2251">
        <v>4.55</v>
      </c>
      <c r="D2251" s="6">
        <v>46631</v>
      </c>
      <c r="F2251">
        <v>108.29410772</v>
      </c>
      <c r="G2251">
        <v>106.56445914</v>
      </c>
      <c r="H2251">
        <v>104.87111059</v>
      </c>
      <c r="I2251">
        <v>103.21298428</v>
      </c>
      <c r="J2251">
        <v>101.58904522</v>
      </c>
      <c r="K2251">
        <v>99.998299070000002</v>
      </c>
      <c r="L2251">
        <v>98.439790160000001</v>
      </c>
      <c r="M2251">
        <v>96.912599490000005</v>
      </c>
      <c r="N2251">
        <v>95.415843050000007</v>
      </c>
    </row>
    <row r="2252" spans="1:14" x14ac:dyDescent="0.45">
      <c r="A2252" t="s">
        <v>2336</v>
      </c>
      <c r="B2252" s="6">
        <v>45174</v>
      </c>
      <c r="C2252">
        <v>4.55</v>
      </c>
      <c r="D2252" s="6">
        <v>47001</v>
      </c>
      <c r="F2252">
        <v>113.26944967999999</v>
      </c>
      <c r="G2252">
        <v>110.43561145</v>
      </c>
      <c r="H2252">
        <v>107.68835215999999</v>
      </c>
      <c r="I2252">
        <v>105.0244627</v>
      </c>
      <c r="J2252">
        <v>102.44087690000001</v>
      </c>
      <c r="K2252">
        <v>99.934663959999995</v>
      </c>
      <c r="L2252">
        <v>97.503021360000005</v>
      </c>
      <c r="M2252">
        <v>95.143268210000002</v>
      </c>
      <c r="N2252">
        <v>92.852838969999993</v>
      </c>
    </row>
    <row r="2253" spans="1:14" x14ac:dyDescent="0.45">
      <c r="A2253" t="s">
        <v>2337</v>
      </c>
      <c r="B2253" s="6">
        <v>45174</v>
      </c>
      <c r="C2253">
        <v>4.71</v>
      </c>
      <c r="D2253" s="6">
        <v>46269</v>
      </c>
      <c r="F2253">
        <v>103.43462819</v>
      </c>
      <c r="G2253">
        <v>102.73828104</v>
      </c>
      <c r="H2253">
        <v>102.05133223</v>
      </c>
      <c r="I2253">
        <v>101.37359216999999</v>
      </c>
      <c r="J2253">
        <v>100.70487631</v>
      </c>
      <c r="K2253">
        <v>100.04500502</v>
      </c>
      <c r="L2253">
        <v>99.393803430000006</v>
      </c>
      <c r="M2253">
        <v>98.751101239999997</v>
      </c>
      <c r="N2253">
        <v>98.116732589999998</v>
      </c>
    </row>
    <row r="2254" spans="1:14" x14ac:dyDescent="0.45">
      <c r="A2254" t="s">
        <v>2338</v>
      </c>
      <c r="B2254" s="6">
        <v>45176</v>
      </c>
      <c r="C2254">
        <v>4.79</v>
      </c>
      <c r="D2254" s="6">
        <v>46273</v>
      </c>
      <c r="F2254">
        <v>103.545963</v>
      </c>
      <c r="G2254">
        <v>102.83798048</v>
      </c>
      <c r="H2254">
        <v>102.13970969</v>
      </c>
      <c r="I2254">
        <v>101.45095139</v>
      </c>
      <c r="J2254">
        <v>100.77151177</v>
      </c>
      <c r="K2254">
        <v>100.10120225999999</v>
      </c>
      <c r="L2254">
        <v>99.439839340000006</v>
      </c>
      <c r="M2254">
        <v>98.78724441</v>
      </c>
      <c r="N2254">
        <v>98.143243600000005</v>
      </c>
    </row>
    <row r="2255" spans="1:14" x14ac:dyDescent="0.45">
      <c r="A2255" t="s">
        <v>2339</v>
      </c>
      <c r="B2255" s="6">
        <v>45177</v>
      </c>
      <c r="C2255">
        <v>4.55</v>
      </c>
      <c r="D2255" s="6">
        <v>47004</v>
      </c>
      <c r="F2255">
        <v>113.22194451</v>
      </c>
      <c r="G2255">
        <v>110.39152419</v>
      </c>
      <c r="H2255">
        <v>107.64911920999999</v>
      </c>
      <c r="I2255">
        <v>104.99142135</v>
      </c>
      <c r="J2255">
        <v>102.41527098</v>
      </c>
      <c r="K2255">
        <v>99.917649179999998</v>
      </c>
      <c r="L2255">
        <v>97.495670309999994</v>
      </c>
      <c r="M2255">
        <v>95.146575089999999</v>
      </c>
      <c r="N2255">
        <v>92.867724039999999</v>
      </c>
    </row>
    <row r="2256" spans="1:14" x14ac:dyDescent="0.45">
      <c r="A2256" t="s">
        <v>2340</v>
      </c>
      <c r="B2256" s="6">
        <v>45177</v>
      </c>
      <c r="C2256">
        <v>4.7300000000000004</v>
      </c>
      <c r="D2256" s="6">
        <v>47735</v>
      </c>
      <c r="F2256">
        <v>112.69075840000001</v>
      </c>
      <c r="G2256">
        <v>110.00919938</v>
      </c>
      <c r="H2256">
        <v>107.42466047000001</v>
      </c>
      <c r="I2256">
        <v>104.9327983</v>
      </c>
      <c r="J2256">
        <v>102.52949651</v>
      </c>
      <c r="K2256">
        <v>100.21085228</v>
      </c>
      <c r="L2256">
        <v>97.973163709999994</v>
      </c>
      <c r="M2256">
        <v>95.812918089999997</v>
      </c>
      <c r="N2256">
        <v>93.726780880000007</v>
      </c>
    </row>
    <row r="2257" spans="1:14" x14ac:dyDescent="0.45">
      <c r="A2257" t="s">
        <v>2341</v>
      </c>
      <c r="B2257" s="6">
        <v>45180</v>
      </c>
      <c r="C2257">
        <v>4.9000000000000004</v>
      </c>
      <c r="D2257" s="6">
        <v>46276</v>
      </c>
      <c r="F2257">
        <v>103.61595672</v>
      </c>
      <c r="G2257">
        <v>102.89994097</v>
      </c>
      <c r="H2257">
        <v>102.19385508000001</v>
      </c>
      <c r="I2257">
        <v>101.49749307</v>
      </c>
      <c r="J2257">
        <v>100.81065466</v>
      </c>
      <c r="K2257">
        <v>100.13314501000001</v>
      </c>
      <c r="L2257">
        <v>99.464774579999997</v>
      </c>
      <c r="M2257">
        <v>98.805358949999999</v>
      </c>
      <c r="N2257">
        <v>98.154718639999999</v>
      </c>
    </row>
    <row r="2258" spans="1:14" x14ac:dyDescent="0.45">
      <c r="A2258" t="s">
        <v>2342</v>
      </c>
      <c r="B2258" s="6">
        <v>45181</v>
      </c>
      <c r="C2258">
        <v>4.84</v>
      </c>
      <c r="D2258" s="6">
        <v>46279</v>
      </c>
      <c r="F2258">
        <v>103.61567753999999</v>
      </c>
      <c r="G2258">
        <v>102.89125703000001</v>
      </c>
      <c r="H2258">
        <v>102.17700112</v>
      </c>
      <c r="I2258">
        <v>101.4726965</v>
      </c>
      <c r="J2258">
        <v>100.77813578</v>
      </c>
      <c r="K2258">
        <v>100.09311733</v>
      </c>
      <c r="L2258">
        <v>99.417445040000004</v>
      </c>
      <c r="M2258">
        <v>98.750928160000001</v>
      </c>
      <c r="N2258">
        <v>98.093381109999996</v>
      </c>
    </row>
    <row r="2259" spans="1:14" x14ac:dyDescent="0.45">
      <c r="A2259" t="s">
        <v>2343</v>
      </c>
      <c r="B2259" s="6">
        <v>45181</v>
      </c>
      <c r="C2259">
        <v>4.57</v>
      </c>
      <c r="D2259" s="6">
        <v>47008</v>
      </c>
      <c r="F2259">
        <v>113.41670716</v>
      </c>
      <c r="G2259">
        <v>110.56056359</v>
      </c>
      <c r="H2259">
        <v>107.79218105</v>
      </c>
      <c r="I2259">
        <v>105.10828545</v>
      </c>
      <c r="J2259">
        <v>102.50574967999999</v>
      </c>
      <c r="K2259">
        <v>99.981585839999994</v>
      </c>
      <c r="L2259">
        <v>97.532937779999997</v>
      </c>
      <c r="M2259">
        <v>95.157074260000002</v>
      </c>
      <c r="N2259">
        <v>92.851382439999995</v>
      </c>
    </row>
    <row r="2260" spans="1:14" x14ac:dyDescent="0.45">
      <c r="A2260" t="s">
        <v>2344</v>
      </c>
      <c r="B2260" s="6">
        <v>45181</v>
      </c>
      <c r="C2260">
        <v>4.74</v>
      </c>
      <c r="D2260" s="6">
        <v>46637</v>
      </c>
      <c r="F2260">
        <v>108.70411389</v>
      </c>
      <c r="G2260">
        <v>106.9537239</v>
      </c>
      <c r="H2260">
        <v>105.24033102999999</v>
      </c>
      <c r="I2260">
        <v>103.56282699</v>
      </c>
      <c r="J2260">
        <v>101.92014799</v>
      </c>
      <c r="K2260">
        <v>100.3112725</v>
      </c>
      <c r="L2260">
        <v>98.735219110000003</v>
      </c>
      <c r="M2260">
        <v>97.191044509999998</v>
      </c>
      <c r="N2260">
        <v>95.677841610000002</v>
      </c>
    </row>
    <row r="2261" spans="1:14" x14ac:dyDescent="0.45">
      <c r="A2261" t="s">
        <v>2345</v>
      </c>
      <c r="B2261" s="6">
        <v>45182</v>
      </c>
      <c r="C2261">
        <v>4.87</v>
      </c>
      <c r="D2261" s="6">
        <v>46279</v>
      </c>
      <c r="F2261">
        <v>103.63711576999999</v>
      </c>
      <c r="G2261">
        <v>102.9126103</v>
      </c>
      <c r="H2261">
        <v>102.19827026999999</v>
      </c>
      <c r="I2261">
        <v>101.49388236</v>
      </c>
      <c r="J2261">
        <v>100.79923917000001</v>
      </c>
      <c r="K2261">
        <v>100.11413904</v>
      </c>
      <c r="L2261">
        <v>99.438385870000005</v>
      </c>
      <c r="M2261">
        <v>98.771788880000003</v>
      </c>
      <c r="N2261">
        <v>98.114162480000005</v>
      </c>
    </row>
    <row r="2262" spans="1:14" x14ac:dyDescent="0.45">
      <c r="A2262" t="s">
        <v>2346</v>
      </c>
      <c r="B2262" s="6">
        <v>45182</v>
      </c>
      <c r="C2262">
        <v>4.91</v>
      </c>
      <c r="D2262" s="6">
        <v>46280</v>
      </c>
      <c r="F2262">
        <v>103.6799273</v>
      </c>
      <c r="G2262">
        <v>102.95244870000001</v>
      </c>
      <c r="H2262">
        <v>102.23521581999999</v>
      </c>
      <c r="I2262">
        <v>101.52801282999999</v>
      </c>
      <c r="J2262">
        <v>100.83062992000001</v>
      </c>
      <c r="K2262">
        <v>100.14286314</v>
      </c>
      <c r="L2262">
        <v>99.464514140000006</v>
      </c>
      <c r="M2262">
        <v>98.795389990000004</v>
      </c>
      <c r="N2262">
        <v>98.135303019999995</v>
      </c>
    </row>
    <row r="2263" spans="1:14" x14ac:dyDescent="0.45">
      <c r="A2263" t="s">
        <v>2347</v>
      </c>
      <c r="B2263" s="6">
        <v>45182</v>
      </c>
      <c r="C2263">
        <v>4.74</v>
      </c>
      <c r="D2263" s="6">
        <v>46645</v>
      </c>
      <c r="F2263">
        <v>108.82109756</v>
      </c>
      <c r="G2263">
        <v>107.04678233</v>
      </c>
      <c r="H2263">
        <v>105.31033490999999</v>
      </c>
      <c r="I2263">
        <v>103.61060768</v>
      </c>
      <c r="J2263">
        <v>101.94649977</v>
      </c>
      <c r="K2263">
        <v>100.31695465999999</v>
      </c>
      <c r="L2263">
        <v>98.72095788</v>
      </c>
      <c r="M2263">
        <v>97.157534889999994</v>
      </c>
      <c r="N2263">
        <v>95.625749049999996</v>
      </c>
    </row>
    <row r="2264" spans="1:14" x14ac:dyDescent="0.45">
      <c r="A2264" t="s">
        <v>2348</v>
      </c>
      <c r="B2264" s="6">
        <v>45182</v>
      </c>
      <c r="C2264">
        <v>4.91</v>
      </c>
      <c r="D2264" s="6">
        <v>46279</v>
      </c>
      <c r="F2264">
        <v>103.66570007</v>
      </c>
      <c r="G2264">
        <v>102.94108132</v>
      </c>
      <c r="H2264">
        <v>102.22662914</v>
      </c>
      <c r="I2264">
        <v>101.52213017</v>
      </c>
      <c r="J2264">
        <v>100.82737701000001</v>
      </c>
      <c r="K2264">
        <v>100.14216799</v>
      </c>
      <c r="L2264">
        <v>99.466306970000005</v>
      </c>
      <c r="M2264">
        <v>98.799603169999997</v>
      </c>
      <c r="N2264">
        <v>98.141870979999993</v>
      </c>
    </row>
    <row r="2265" spans="1:14" x14ac:dyDescent="0.45">
      <c r="A2265" t="s">
        <v>2349</v>
      </c>
      <c r="B2265" s="6">
        <v>45182</v>
      </c>
      <c r="C2265">
        <v>4.74</v>
      </c>
      <c r="D2265" s="6">
        <v>46643</v>
      </c>
      <c r="F2265">
        <v>108.79184936</v>
      </c>
      <c r="G2265">
        <v>107.0235198</v>
      </c>
      <c r="H2265">
        <v>105.29283932</v>
      </c>
      <c r="I2265">
        <v>103.5986702</v>
      </c>
      <c r="J2265">
        <v>101.9399209</v>
      </c>
      <c r="K2265">
        <v>100.31554369</v>
      </c>
      <c r="L2265">
        <v>98.724532429999996</v>
      </c>
      <c r="M2265">
        <v>97.165920409999998</v>
      </c>
      <c r="N2265">
        <v>95.638778439999996</v>
      </c>
    </row>
    <row r="2266" spans="1:14" x14ac:dyDescent="0.45">
      <c r="A2266" t="s">
        <v>2350</v>
      </c>
      <c r="B2266" s="6">
        <v>45182</v>
      </c>
      <c r="C2266">
        <v>4.5999999999999996</v>
      </c>
      <c r="D2266" s="6">
        <v>47009</v>
      </c>
      <c r="F2266">
        <v>113.51256402</v>
      </c>
      <c r="G2266">
        <v>110.65219417</v>
      </c>
      <c r="H2266">
        <v>107.87977943999999</v>
      </c>
      <c r="I2266">
        <v>105.19203559</v>
      </c>
      <c r="J2266">
        <v>102.58582603000001</v>
      </c>
      <c r="K2266">
        <v>100.05815389999999</v>
      </c>
      <c r="L2266">
        <v>97.606154669999995</v>
      </c>
      <c r="M2266">
        <v>95.227089190000001</v>
      </c>
      <c r="N2266">
        <v>92.918337190000003</v>
      </c>
    </row>
    <row r="2267" spans="1:14" x14ac:dyDescent="0.45">
      <c r="A2267" t="s">
        <v>2351</v>
      </c>
      <c r="B2267" s="6">
        <v>45183</v>
      </c>
      <c r="C2267">
        <v>4.76</v>
      </c>
      <c r="D2267" s="6">
        <v>46395</v>
      </c>
      <c r="F2267">
        <v>105.24265097999999</v>
      </c>
      <c r="G2267">
        <v>104.18342724999999</v>
      </c>
      <c r="H2267">
        <v>103.14561479</v>
      </c>
      <c r="I2267">
        <v>102.12856795</v>
      </c>
      <c r="J2267">
        <v>101.13166687</v>
      </c>
      <c r="K2267">
        <v>100.15431615</v>
      </c>
      <c r="L2267">
        <v>99.195943659999998</v>
      </c>
      <c r="M2267">
        <v>98.255999459999998</v>
      </c>
      <c r="N2267">
        <v>97.333954680000005</v>
      </c>
    </row>
    <row r="2268" spans="1:14" x14ac:dyDescent="0.45">
      <c r="A2268" t="s">
        <v>2352</v>
      </c>
      <c r="B2268" s="6">
        <v>45183</v>
      </c>
      <c r="C2268">
        <v>4.67</v>
      </c>
      <c r="D2268" s="6">
        <v>46644</v>
      </c>
      <c r="F2268">
        <v>108.68519403000001</v>
      </c>
      <c r="G2268">
        <v>106.91495696</v>
      </c>
      <c r="H2268">
        <v>105.18245836</v>
      </c>
      <c r="I2268">
        <v>103.48655613</v>
      </c>
      <c r="J2268">
        <v>101.82615461</v>
      </c>
      <c r="K2268">
        <v>100.20020220000001</v>
      </c>
      <c r="L2268">
        <v>98.607689070000006</v>
      </c>
      <c r="M2268">
        <v>97.047645090000003</v>
      </c>
      <c r="N2268">
        <v>95.519137830000005</v>
      </c>
    </row>
    <row r="2269" spans="1:14" x14ac:dyDescent="0.45">
      <c r="A2269" t="s">
        <v>2353</v>
      </c>
      <c r="B2269" s="6">
        <v>45183</v>
      </c>
      <c r="C2269">
        <v>4.84</v>
      </c>
      <c r="D2269" s="6">
        <v>46279</v>
      </c>
      <c r="F2269">
        <v>103.61567753999999</v>
      </c>
      <c r="G2269">
        <v>102.89125703000001</v>
      </c>
      <c r="H2269">
        <v>102.17700112</v>
      </c>
      <c r="I2269">
        <v>101.4726965</v>
      </c>
      <c r="J2269">
        <v>100.77813578</v>
      </c>
      <c r="K2269">
        <v>100.09311733</v>
      </c>
      <c r="L2269">
        <v>99.417445040000004</v>
      </c>
      <c r="M2269">
        <v>98.750928160000001</v>
      </c>
      <c r="N2269">
        <v>98.093381109999996</v>
      </c>
    </row>
    <row r="2270" spans="1:14" x14ac:dyDescent="0.45">
      <c r="A2270" t="s">
        <v>2354</v>
      </c>
      <c r="B2270" s="6">
        <v>45499</v>
      </c>
      <c r="C2270">
        <v>4.3899999999999997</v>
      </c>
      <c r="D2270" s="6">
        <v>46227</v>
      </c>
      <c r="F2270">
        <v>102.64120771</v>
      </c>
      <c r="G2270">
        <v>102.06568409</v>
      </c>
      <c r="H2270">
        <v>101.49662807</v>
      </c>
      <c r="I2270">
        <v>100.93393086</v>
      </c>
      <c r="J2270">
        <v>100.37748614</v>
      </c>
      <c r="K2270">
        <v>99.827189930000003</v>
      </c>
      <c r="L2270">
        <v>99.282940550000006</v>
      </c>
      <c r="M2270">
        <v>98.744638570000006</v>
      </c>
      <c r="N2270">
        <v>98.212186700000004</v>
      </c>
    </row>
    <row r="2271" spans="1:14" x14ac:dyDescent="0.45">
      <c r="A2271" t="s">
        <v>2355</v>
      </c>
      <c r="B2271" s="6">
        <v>45499</v>
      </c>
      <c r="C2271">
        <v>4.34</v>
      </c>
      <c r="D2271" s="6">
        <v>46594</v>
      </c>
      <c r="F2271">
        <v>107.45022143</v>
      </c>
      <c r="G2271">
        <v>105.82997954</v>
      </c>
      <c r="H2271">
        <v>104.24250298</v>
      </c>
      <c r="I2271">
        <v>102.68686696</v>
      </c>
      <c r="J2271">
        <v>101.16218126</v>
      </c>
      <c r="K2271">
        <v>99.667588570000007</v>
      </c>
      <c r="L2271">
        <v>98.202262959999999</v>
      </c>
      <c r="M2271">
        <v>96.765408440000002</v>
      </c>
      <c r="N2271">
        <v>95.356257589999998</v>
      </c>
    </row>
    <row r="2272" spans="1:14" x14ac:dyDescent="0.45">
      <c r="A2272" t="s">
        <v>2356</v>
      </c>
      <c r="B2272" s="6">
        <v>45499</v>
      </c>
      <c r="C2272">
        <v>4.3</v>
      </c>
      <c r="D2272" s="6">
        <v>46960</v>
      </c>
      <c r="F2272">
        <v>112.0828707</v>
      </c>
      <c r="G2272">
        <v>109.38034718</v>
      </c>
      <c r="H2272">
        <v>106.75796450999999</v>
      </c>
      <c r="I2272">
        <v>104.2128522</v>
      </c>
      <c r="J2272">
        <v>101.74226229</v>
      </c>
      <c r="K2272">
        <v>99.343563180000004</v>
      </c>
      <c r="L2272">
        <v>97.014233840000003</v>
      </c>
      <c r="M2272">
        <v>94.751858330000005</v>
      </c>
      <c r="N2272">
        <v>92.554120710000007</v>
      </c>
    </row>
    <row r="2273" spans="1:14" x14ac:dyDescent="0.45">
      <c r="A2273" t="s">
        <v>2357</v>
      </c>
      <c r="B2273" s="6">
        <v>45551</v>
      </c>
      <c r="C2273">
        <v>4.46</v>
      </c>
      <c r="D2273" s="6">
        <v>48107</v>
      </c>
      <c r="F2273">
        <v>126.00193295</v>
      </c>
      <c r="G2273">
        <v>119.69807903</v>
      </c>
      <c r="H2273">
        <v>113.75922235</v>
      </c>
      <c r="I2273">
        <v>108.1621329</v>
      </c>
      <c r="J2273">
        <v>102.88518804</v>
      </c>
      <c r="K2273">
        <v>97.908252129999994</v>
      </c>
      <c r="L2273">
        <v>93.212565909999995</v>
      </c>
      <c r="M2273">
        <v>88.780644780000003</v>
      </c>
      <c r="N2273">
        <v>84.596185169999998</v>
      </c>
    </row>
    <row r="2274" spans="1:14" x14ac:dyDescent="0.45">
      <c r="A2274" t="s">
        <v>2358</v>
      </c>
      <c r="B2274" s="6">
        <v>45184</v>
      </c>
      <c r="C2274">
        <v>4.57</v>
      </c>
      <c r="D2274" s="6">
        <v>47011</v>
      </c>
      <c r="F2274">
        <v>113.45640423</v>
      </c>
      <c r="G2274">
        <v>110.59101345000001</v>
      </c>
      <c r="H2274">
        <v>107.81388551000001</v>
      </c>
      <c r="I2274">
        <v>105.12171847</v>
      </c>
      <c r="J2274">
        <v>102.51135915</v>
      </c>
      <c r="K2274">
        <v>99.979795159999995</v>
      </c>
      <c r="L2274">
        <v>97.524147439999993</v>
      </c>
      <c r="M2274">
        <v>95.141663199999996</v>
      </c>
      <c r="N2274">
        <v>92.829709379999997</v>
      </c>
    </row>
    <row r="2275" spans="1:14" x14ac:dyDescent="0.45">
      <c r="A2275" t="s">
        <v>2359</v>
      </c>
      <c r="B2275" s="6">
        <v>45184</v>
      </c>
      <c r="C2275">
        <v>4.7</v>
      </c>
      <c r="D2275" s="6">
        <v>46638</v>
      </c>
      <c r="F2275">
        <v>108.65010381</v>
      </c>
      <c r="G2275">
        <v>106.8973342</v>
      </c>
      <c r="H2275">
        <v>105.18165882</v>
      </c>
      <c r="I2275">
        <v>103.50196481</v>
      </c>
      <c r="J2275">
        <v>101.85718408</v>
      </c>
      <c r="K2275">
        <v>100.24629104</v>
      </c>
      <c r="L2275">
        <v>98.668300459999998</v>
      </c>
      <c r="M2275">
        <v>97.122265420000005</v>
      </c>
      <c r="N2275">
        <v>95.60727541</v>
      </c>
    </row>
    <row r="2276" spans="1:14" x14ac:dyDescent="0.45">
      <c r="A2276" t="s">
        <v>2360</v>
      </c>
      <c r="B2276" s="6">
        <v>45184</v>
      </c>
      <c r="C2276">
        <v>4.88</v>
      </c>
      <c r="D2276" s="6">
        <v>46280</v>
      </c>
      <c r="F2276">
        <v>103.65840559999999</v>
      </c>
      <c r="G2276">
        <v>102.93101258999999</v>
      </c>
      <c r="H2276">
        <v>102.21386445</v>
      </c>
      <c r="I2276">
        <v>101.50674535</v>
      </c>
      <c r="J2276">
        <v>100.80944553</v>
      </c>
      <c r="K2276">
        <v>100.12176101</v>
      </c>
      <c r="L2276">
        <v>99.443493470000007</v>
      </c>
      <c r="M2276">
        <v>98.774450009999995</v>
      </c>
      <c r="N2276">
        <v>98.114442960000005</v>
      </c>
    </row>
    <row r="2277" spans="1:14" x14ac:dyDescent="0.45">
      <c r="A2277" t="s">
        <v>2361</v>
      </c>
      <c r="B2277" s="6">
        <v>45184</v>
      </c>
      <c r="C2277">
        <v>4.7</v>
      </c>
      <c r="D2277" s="6">
        <v>46645</v>
      </c>
      <c r="F2277">
        <v>108.75168334999999</v>
      </c>
      <c r="G2277">
        <v>106.97799003</v>
      </c>
      <c r="H2277">
        <v>105.24215311</v>
      </c>
      <c r="I2277">
        <v>103.54302531</v>
      </c>
      <c r="J2277">
        <v>101.87950605</v>
      </c>
      <c r="K2277">
        <v>100.25053912</v>
      </c>
      <c r="L2277">
        <v>98.655110320000006</v>
      </c>
      <c r="M2277">
        <v>97.092245379999994</v>
      </c>
      <c r="N2277">
        <v>95.561007950000004</v>
      </c>
    </row>
    <row r="2278" spans="1:14" x14ac:dyDescent="0.45">
      <c r="A2278" t="s">
        <v>2362</v>
      </c>
      <c r="B2278" s="6">
        <v>45184</v>
      </c>
      <c r="C2278">
        <v>4.75</v>
      </c>
      <c r="D2278" s="6">
        <v>46553</v>
      </c>
      <c r="F2278">
        <v>107.5177444</v>
      </c>
      <c r="G2278">
        <v>106.01139633</v>
      </c>
      <c r="H2278">
        <v>104.53396368999999</v>
      </c>
      <c r="I2278">
        <v>103.08468365</v>
      </c>
      <c r="J2278">
        <v>101.66281975</v>
      </c>
      <c r="K2278">
        <v>100.26766078</v>
      </c>
      <c r="L2278">
        <v>98.898519669999999</v>
      </c>
      <c r="M2278">
        <v>97.554732509999994</v>
      </c>
      <c r="N2278">
        <v>96.235657500000002</v>
      </c>
    </row>
    <row r="2279" spans="1:14" x14ac:dyDescent="0.45">
      <c r="A2279" t="s">
        <v>2363</v>
      </c>
      <c r="B2279" s="6">
        <v>45187</v>
      </c>
      <c r="C2279">
        <v>4.91</v>
      </c>
      <c r="D2279" s="6">
        <v>46283</v>
      </c>
      <c r="F2279">
        <v>103.72260993</v>
      </c>
      <c r="G2279">
        <v>102.98654756000001</v>
      </c>
      <c r="H2279">
        <v>102.26096935</v>
      </c>
      <c r="I2279">
        <v>101.54565199</v>
      </c>
      <c r="J2279">
        <v>100.84037847</v>
      </c>
      <c r="K2279">
        <v>100.14493787000001</v>
      </c>
      <c r="L2279">
        <v>99.459125139999998</v>
      </c>
      <c r="M2279">
        <v>98.782740930000003</v>
      </c>
      <c r="N2279">
        <v>98.115591339999995</v>
      </c>
    </row>
    <row r="2280" spans="1:14" x14ac:dyDescent="0.45">
      <c r="A2280" t="s">
        <v>2364</v>
      </c>
      <c r="B2280" s="6">
        <v>45187</v>
      </c>
      <c r="C2280">
        <v>4.72</v>
      </c>
      <c r="D2280" s="6">
        <v>47379</v>
      </c>
      <c r="F2280">
        <v>118.74554325</v>
      </c>
      <c r="G2280">
        <v>114.73271394</v>
      </c>
      <c r="H2280">
        <v>110.88063776</v>
      </c>
      <c r="I2280">
        <v>107.18191717000001</v>
      </c>
      <c r="J2280">
        <v>103.62954279</v>
      </c>
      <c r="K2280">
        <v>100.21687027</v>
      </c>
      <c r="L2280">
        <v>96.937598769999994</v>
      </c>
      <c r="M2280">
        <v>93.785750770000007</v>
      </c>
      <c r="N2280">
        <v>90.755653350000003</v>
      </c>
    </row>
    <row r="2281" spans="1:14" x14ac:dyDescent="0.45">
      <c r="A2281" t="s">
        <v>2365</v>
      </c>
      <c r="B2281" s="6">
        <v>45187</v>
      </c>
      <c r="C2281">
        <v>4.91</v>
      </c>
      <c r="D2281" s="6">
        <v>46283</v>
      </c>
      <c r="F2281">
        <v>103.72260993</v>
      </c>
      <c r="G2281">
        <v>102.98654756000001</v>
      </c>
      <c r="H2281">
        <v>102.26096935</v>
      </c>
      <c r="I2281">
        <v>101.54565199</v>
      </c>
      <c r="J2281">
        <v>100.84037847</v>
      </c>
      <c r="K2281">
        <v>100.14493787000001</v>
      </c>
      <c r="L2281">
        <v>99.459125139999998</v>
      </c>
      <c r="M2281">
        <v>98.782740930000003</v>
      </c>
      <c r="N2281">
        <v>98.115591339999995</v>
      </c>
    </row>
    <row r="2282" spans="1:14" x14ac:dyDescent="0.45">
      <c r="A2282" t="s">
        <v>2366</v>
      </c>
      <c r="B2282" s="6">
        <v>45187</v>
      </c>
      <c r="C2282">
        <v>4.74</v>
      </c>
      <c r="D2282" s="6">
        <v>47744</v>
      </c>
      <c r="F2282">
        <v>123.46041338000001</v>
      </c>
      <c r="G2282">
        <v>118.28291582</v>
      </c>
      <c r="H2282">
        <v>113.35930432000001</v>
      </c>
      <c r="I2282">
        <v>108.67566308000001</v>
      </c>
      <c r="J2282">
        <v>104.2189207</v>
      </c>
      <c r="K2282">
        <v>99.976793720000003</v>
      </c>
      <c r="L2282">
        <v>95.937734300000002</v>
      </c>
      <c r="M2282">
        <v>92.090881719999999</v>
      </c>
      <c r="N2282">
        <v>88.426017369999997</v>
      </c>
    </row>
    <row r="2283" spans="1:14" x14ac:dyDescent="0.45">
      <c r="A2283" t="s">
        <v>2367</v>
      </c>
      <c r="B2283" s="6">
        <v>45187</v>
      </c>
      <c r="C2283">
        <v>5.01</v>
      </c>
      <c r="D2283" s="6">
        <v>46099</v>
      </c>
      <c r="F2283">
        <v>101.11713414</v>
      </c>
      <c r="G2283">
        <v>100.90226257</v>
      </c>
      <c r="H2283">
        <v>100.68831864000001</v>
      </c>
      <c r="I2283">
        <v>100.47529627999999</v>
      </c>
      <c r="J2283">
        <v>100.26318947</v>
      </c>
      <c r="K2283">
        <v>100.05199225</v>
      </c>
      <c r="L2283">
        <v>99.841698710000003</v>
      </c>
      <c r="M2283">
        <v>99.632302980000006</v>
      </c>
      <c r="N2283">
        <v>99.423799259999996</v>
      </c>
    </row>
    <row r="2284" spans="1:14" x14ac:dyDescent="0.45">
      <c r="A2284" t="s">
        <v>2368</v>
      </c>
      <c r="B2284" s="6">
        <v>45187</v>
      </c>
      <c r="C2284">
        <v>4.91</v>
      </c>
      <c r="D2284" s="6">
        <v>46283</v>
      </c>
      <c r="F2284">
        <v>103.72260993</v>
      </c>
      <c r="G2284">
        <v>102.98654756000001</v>
      </c>
      <c r="H2284">
        <v>102.26096935</v>
      </c>
      <c r="I2284">
        <v>101.54565199</v>
      </c>
      <c r="J2284">
        <v>100.84037847</v>
      </c>
      <c r="K2284">
        <v>100.14493787000001</v>
      </c>
      <c r="L2284">
        <v>99.459125139999998</v>
      </c>
      <c r="M2284">
        <v>98.782740930000003</v>
      </c>
      <c r="N2284">
        <v>98.115591339999995</v>
      </c>
    </row>
    <row r="2285" spans="1:14" x14ac:dyDescent="0.45">
      <c r="A2285" t="s">
        <v>2369</v>
      </c>
      <c r="B2285" s="6">
        <v>45187</v>
      </c>
      <c r="C2285">
        <v>5.01</v>
      </c>
      <c r="D2285" s="6">
        <v>46647</v>
      </c>
      <c r="F2285">
        <v>104.91875416000001</v>
      </c>
      <c r="G2285">
        <v>103.97438635</v>
      </c>
      <c r="H2285">
        <v>103.04740636</v>
      </c>
      <c r="I2285">
        <v>102.13732446</v>
      </c>
      <c r="J2285">
        <v>101.24366983</v>
      </c>
      <c r="K2285">
        <v>100.36598956</v>
      </c>
      <c r="L2285">
        <v>99.503847840000006</v>
      </c>
      <c r="M2285">
        <v>98.65682511</v>
      </c>
      <c r="N2285">
        <v>97.824517290000003</v>
      </c>
    </row>
    <row r="2286" spans="1:14" x14ac:dyDescent="0.45">
      <c r="A2286" t="s">
        <v>2370</v>
      </c>
      <c r="B2286" s="6">
        <v>45188</v>
      </c>
      <c r="C2286">
        <v>4.76</v>
      </c>
      <c r="D2286" s="6">
        <v>46650</v>
      </c>
      <c r="F2286">
        <v>108.92921137</v>
      </c>
      <c r="G2286">
        <v>107.13960339</v>
      </c>
      <c r="H2286">
        <v>105.38841893</v>
      </c>
      <c r="I2286">
        <v>103.67448529000001</v>
      </c>
      <c r="J2286">
        <v>101.99667796</v>
      </c>
      <c r="K2286">
        <v>100.3539181</v>
      </c>
      <c r="L2286">
        <v>98.745170150000007</v>
      </c>
      <c r="M2286">
        <v>97.169439670000003</v>
      </c>
      <c r="N2286">
        <v>95.625771189999995</v>
      </c>
    </row>
    <row r="2287" spans="1:14" x14ac:dyDescent="0.45">
      <c r="A2287" t="s">
        <v>2371</v>
      </c>
      <c r="B2287" s="6">
        <v>45188</v>
      </c>
      <c r="C2287">
        <v>4.63</v>
      </c>
      <c r="D2287" s="6">
        <v>47015</v>
      </c>
      <c r="F2287">
        <v>113.67559297</v>
      </c>
      <c r="G2287">
        <v>110.79554715</v>
      </c>
      <c r="H2287">
        <v>108.00449068</v>
      </c>
      <c r="I2287">
        <v>105.29908252</v>
      </c>
      <c r="J2287">
        <v>102.67613281</v>
      </c>
      <c r="K2287">
        <v>100.13259478000001</v>
      </c>
      <c r="L2287">
        <v>97.665557030000002</v>
      </c>
      <c r="M2287">
        <v>95.272236430000007</v>
      </c>
      <c r="N2287">
        <v>92.949971360000006</v>
      </c>
    </row>
    <row r="2288" spans="1:14" x14ac:dyDescent="0.45">
      <c r="A2288" t="s">
        <v>2372</v>
      </c>
      <c r="B2288" s="6">
        <v>45188</v>
      </c>
      <c r="C2288">
        <v>4.62</v>
      </c>
      <c r="D2288" s="6">
        <v>47015</v>
      </c>
      <c r="F2288">
        <v>113.64788334000001</v>
      </c>
      <c r="G2288">
        <v>110.7682236</v>
      </c>
      <c r="H2288">
        <v>107.97754406</v>
      </c>
      <c r="I2288">
        <v>105.27250397</v>
      </c>
      <c r="J2288">
        <v>102.64991377</v>
      </c>
      <c r="K2288">
        <v>100.10672695</v>
      </c>
      <c r="L2288">
        <v>97.64003237</v>
      </c>
      <c r="M2288">
        <v>95.24704715</v>
      </c>
      <c r="N2288">
        <v>92.925109899999995</v>
      </c>
    </row>
    <row r="2289" spans="1:14" x14ac:dyDescent="0.45">
      <c r="A2289" t="s">
        <v>2373</v>
      </c>
      <c r="B2289" s="6">
        <v>45188</v>
      </c>
      <c r="C2289">
        <v>4.93</v>
      </c>
      <c r="D2289" s="6">
        <v>46286</v>
      </c>
      <c r="F2289">
        <v>103.77997568000001</v>
      </c>
      <c r="G2289">
        <v>103.03526352999999</v>
      </c>
      <c r="H2289">
        <v>102.30127612</v>
      </c>
      <c r="I2289">
        <v>101.57778254</v>
      </c>
      <c r="J2289">
        <v>100.86455848</v>
      </c>
      <c r="K2289">
        <v>100.16138597</v>
      </c>
      <c r="L2289">
        <v>99.468053190000006</v>
      </c>
      <c r="M2289">
        <v>98.784354250000007</v>
      </c>
      <c r="N2289">
        <v>98.110088970000007</v>
      </c>
    </row>
    <row r="2290" spans="1:14" x14ac:dyDescent="0.45">
      <c r="A2290" t="s">
        <v>2374</v>
      </c>
      <c r="B2290" s="6">
        <v>45188</v>
      </c>
      <c r="C2290">
        <v>4.9800000000000004</v>
      </c>
      <c r="D2290" s="6">
        <v>46253</v>
      </c>
      <c r="F2290">
        <v>103.34474889000001</v>
      </c>
      <c r="G2290">
        <v>102.69416244</v>
      </c>
      <c r="H2290">
        <v>102.05179695</v>
      </c>
      <c r="I2290">
        <v>101.41749694000001</v>
      </c>
      <c r="J2290">
        <v>100.79111082</v>
      </c>
      <c r="K2290">
        <v>100.17249080000001</v>
      </c>
      <c r="L2290">
        <v>99.561492740000006</v>
      </c>
      <c r="M2290">
        <v>98.957976070000001</v>
      </c>
      <c r="N2290">
        <v>98.361803640000005</v>
      </c>
    </row>
    <row r="2291" spans="1:14" x14ac:dyDescent="0.45">
      <c r="A2291" t="s">
        <v>2375</v>
      </c>
      <c r="B2291" s="6">
        <v>45188</v>
      </c>
      <c r="C2291">
        <v>4.6500000000000004</v>
      </c>
      <c r="D2291" s="6">
        <v>47015</v>
      </c>
      <c r="F2291">
        <v>113.73101222</v>
      </c>
      <c r="G2291">
        <v>110.85019425999999</v>
      </c>
      <c r="H2291">
        <v>108.05838393000001</v>
      </c>
      <c r="I2291">
        <v>105.35223961</v>
      </c>
      <c r="J2291">
        <v>102.72857089</v>
      </c>
      <c r="K2291">
        <v>100.18433044</v>
      </c>
      <c r="L2291">
        <v>97.71660636</v>
      </c>
      <c r="M2291">
        <v>95.322615010000007</v>
      </c>
      <c r="N2291">
        <v>92.999694300000002</v>
      </c>
    </row>
    <row r="2292" spans="1:14" x14ac:dyDescent="0.45">
      <c r="A2292" t="s">
        <v>2376</v>
      </c>
      <c r="B2292" s="6">
        <v>45189</v>
      </c>
      <c r="C2292">
        <v>4.47</v>
      </c>
      <c r="D2292" s="6">
        <v>47028</v>
      </c>
      <c r="F2292">
        <v>113.60785294</v>
      </c>
      <c r="G2292">
        <v>110.68656817</v>
      </c>
      <c r="H2292">
        <v>107.85662931</v>
      </c>
      <c r="I2292">
        <v>105.11457294</v>
      </c>
      <c r="J2292">
        <v>102.45709377999999</v>
      </c>
      <c r="K2292">
        <v>99.881036109999997</v>
      </c>
      <c r="L2292">
        <v>97.383385669999996</v>
      </c>
      <c r="M2292">
        <v>94.961262120000001</v>
      </c>
      <c r="N2292">
        <v>92.611911969999994</v>
      </c>
    </row>
    <row r="2293" spans="1:14" x14ac:dyDescent="0.45">
      <c r="A2293" t="s">
        <v>2377</v>
      </c>
      <c r="B2293" s="6">
        <v>45189</v>
      </c>
      <c r="C2293">
        <v>4.9000000000000004</v>
      </c>
      <c r="D2293" s="6">
        <v>46281</v>
      </c>
      <c r="F2293">
        <v>103.68695296</v>
      </c>
      <c r="G2293">
        <v>102.95664255</v>
      </c>
      <c r="H2293">
        <v>102.23665689000001</v>
      </c>
      <c r="I2293">
        <v>101.52677765999999</v>
      </c>
      <c r="J2293">
        <v>100.82679267</v>
      </c>
      <c r="K2293">
        <v>100.13649565999999</v>
      </c>
      <c r="L2293">
        <v>99.455686060000005</v>
      </c>
      <c r="M2293">
        <v>98.784168820000005</v>
      </c>
      <c r="N2293">
        <v>98.121754190000004</v>
      </c>
    </row>
    <row r="2294" spans="1:14" x14ac:dyDescent="0.45">
      <c r="A2294" t="s">
        <v>2378</v>
      </c>
      <c r="B2294" s="6">
        <v>45190</v>
      </c>
      <c r="C2294">
        <v>4.62</v>
      </c>
      <c r="D2294" s="6">
        <v>47017</v>
      </c>
      <c r="F2294">
        <v>113.88067282</v>
      </c>
      <c r="G2294">
        <v>110.98741513</v>
      </c>
      <c r="H2294">
        <v>108.18377696</v>
      </c>
      <c r="I2294">
        <v>105.46638466</v>
      </c>
      <c r="J2294">
        <v>102.83201774</v>
      </c>
      <c r="K2294">
        <v>100.27760058</v>
      </c>
      <c r="L2294">
        <v>97.800194660000003</v>
      </c>
      <c r="M2294">
        <v>95.396991290000003</v>
      </c>
      <c r="N2294">
        <v>93.065304769999997</v>
      </c>
    </row>
    <row r="2295" spans="1:14" x14ac:dyDescent="0.45">
      <c r="A2295" t="s">
        <v>2379</v>
      </c>
      <c r="B2295" s="6">
        <v>45191</v>
      </c>
      <c r="C2295">
        <v>4.99</v>
      </c>
      <c r="D2295" s="6">
        <v>46287</v>
      </c>
      <c r="F2295">
        <v>103.83847172</v>
      </c>
      <c r="G2295">
        <v>103.09071409000001</v>
      </c>
      <c r="H2295">
        <v>102.35376338</v>
      </c>
      <c r="I2295">
        <v>101.6273861</v>
      </c>
      <c r="J2295">
        <v>100.91135545</v>
      </c>
      <c r="K2295">
        <v>100.20545107</v>
      </c>
      <c r="L2295">
        <v>99.509458850000001</v>
      </c>
      <c r="M2295">
        <v>98.823170669999996</v>
      </c>
      <c r="N2295">
        <v>98.146384209999994</v>
      </c>
    </row>
    <row r="2296" spans="1:14" x14ac:dyDescent="0.45">
      <c r="A2296" t="s">
        <v>2380</v>
      </c>
      <c r="B2296" s="6">
        <v>45194</v>
      </c>
      <c r="C2296">
        <v>4.99</v>
      </c>
      <c r="D2296" s="6">
        <v>46290</v>
      </c>
      <c r="F2296">
        <v>103.88182550000001</v>
      </c>
      <c r="G2296">
        <v>103.12546389000001</v>
      </c>
      <c r="H2296">
        <v>102.38015128000001</v>
      </c>
      <c r="I2296">
        <v>101.64564647</v>
      </c>
      <c r="J2296">
        <v>100.92171524</v>
      </c>
      <c r="K2296">
        <v>100.20813012000001</v>
      </c>
      <c r="L2296">
        <v>99.504670090000005</v>
      </c>
      <c r="M2296">
        <v>98.811120430000003</v>
      </c>
      <c r="N2296">
        <v>98.127272439999999</v>
      </c>
    </row>
    <row r="2297" spans="1:14" x14ac:dyDescent="0.45">
      <c r="A2297" t="s">
        <v>2381</v>
      </c>
      <c r="B2297" s="6">
        <v>45194</v>
      </c>
      <c r="C2297">
        <v>4.74</v>
      </c>
      <c r="D2297" s="6">
        <v>47021</v>
      </c>
      <c r="F2297">
        <v>114.06265628</v>
      </c>
      <c r="G2297">
        <v>111.15975794000001</v>
      </c>
      <c r="H2297">
        <v>108.34696503000001</v>
      </c>
      <c r="I2297">
        <v>105.62087669</v>
      </c>
      <c r="J2297">
        <v>102.97824701</v>
      </c>
      <c r="K2297">
        <v>100.41597657</v>
      </c>
      <c r="L2297">
        <v>97.931104559999994</v>
      </c>
      <c r="M2297">
        <v>95.520801379999995</v>
      </c>
      <c r="N2297">
        <v>93.182361749999998</v>
      </c>
    </row>
    <row r="2298" spans="1:14" x14ac:dyDescent="0.45">
      <c r="A2298" t="s">
        <v>2382</v>
      </c>
      <c r="B2298" s="6">
        <v>45194</v>
      </c>
      <c r="C2298">
        <v>5.09</v>
      </c>
      <c r="D2298" s="6">
        <v>46106</v>
      </c>
      <c r="F2298">
        <v>101.23750294</v>
      </c>
      <c r="G2298">
        <v>101.00295106</v>
      </c>
      <c r="H2298">
        <v>100.76949393</v>
      </c>
      <c r="I2298">
        <v>100.53712385999999</v>
      </c>
      <c r="J2298">
        <v>100.30583326</v>
      </c>
      <c r="K2298">
        <v>100.07561457</v>
      </c>
      <c r="L2298">
        <v>99.846460339999993</v>
      </c>
      <c r="M2298">
        <v>99.618363160000001</v>
      </c>
      <c r="N2298">
        <v>99.391315700000007</v>
      </c>
    </row>
    <row r="2299" spans="1:14" x14ac:dyDescent="0.45">
      <c r="A2299" t="s">
        <v>2383</v>
      </c>
      <c r="B2299" s="6">
        <v>45195</v>
      </c>
      <c r="C2299">
        <v>4.74</v>
      </c>
      <c r="D2299" s="6">
        <v>47022</v>
      </c>
      <c r="F2299">
        <v>114.07636625000001</v>
      </c>
      <c r="G2299">
        <v>111.17036462</v>
      </c>
      <c r="H2299">
        <v>108.35463832000001</v>
      </c>
      <c r="I2299">
        <v>105.625777</v>
      </c>
      <c r="J2299">
        <v>102.98052586999999</v>
      </c>
      <c r="K2299">
        <v>100.41577719</v>
      </c>
      <c r="L2299">
        <v>97.928562339999999</v>
      </c>
      <c r="M2299">
        <v>95.516044399999998</v>
      </c>
      <c r="N2299">
        <v>93.175511220000004</v>
      </c>
    </row>
    <row r="2300" spans="1:14" x14ac:dyDescent="0.45">
      <c r="A2300" t="s">
        <v>2384</v>
      </c>
      <c r="B2300" s="6">
        <v>45195</v>
      </c>
      <c r="C2300">
        <v>4.7300000000000004</v>
      </c>
      <c r="D2300" s="6">
        <v>47022</v>
      </c>
      <c r="F2300">
        <v>114.04846051</v>
      </c>
      <c r="G2300">
        <v>111.14285035</v>
      </c>
      <c r="H2300">
        <v>108.3275062</v>
      </c>
      <c r="I2300">
        <v>105.59901802</v>
      </c>
      <c r="J2300">
        <v>102.95413129000001</v>
      </c>
      <c r="K2300">
        <v>100.38973856</v>
      </c>
      <c r="L2300">
        <v>97.902871469999994</v>
      </c>
      <c r="M2300">
        <v>95.490693359999995</v>
      </c>
      <c r="N2300">
        <v>93.150492319999998</v>
      </c>
    </row>
    <row r="2301" spans="1:14" x14ac:dyDescent="0.45">
      <c r="A2301" t="s">
        <v>2385</v>
      </c>
      <c r="B2301" s="6">
        <v>45195</v>
      </c>
      <c r="C2301">
        <v>4.7300000000000004</v>
      </c>
      <c r="D2301" s="6">
        <v>47022</v>
      </c>
      <c r="F2301">
        <v>114.04846051</v>
      </c>
      <c r="G2301">
        <v>111.14285035</v>
      </c>
      <c r="H2301">
        <v>108.3275062</v>
      </c>
      <c r="I2301">
        <v>105.59901802</v>
      </c>
      <c r="J2301">
        <v>102.95413129000001</v>
      </c>
      <c r="K2301">
        <v>100.38973856</v>
      </c>
      <c r="L2301">
        <v>97.902871469999994</v>
      </c>
      <c r="M2301">
        <v>95.490693359999995</v>
      </c>
      <c r="N2301">
        <v>93.150492319999998</v>
      </c>
    </row>
    <row r="2302" spans="1:14" x14ac:dyDescent="0.45">
      <c r="A2302" t="s">
        <v>2386</v>
      </c>
      <c r="B2302" s="6">
        <v>45196</v>
      </c>
      <c r="C2302">
        <v>5.01</v>
      </c>
      <c r="D2302" s="6">
        <v>46311</v>
      </c>
      <c r="F2302">
        <v>104.21097382000001</v>
      </c>
      <c r="G2302">
        <v>103.39417752999999</v>
      </c>
      <c r="H2302">
        <v>102.59023847</v>
      </c>
      <c r="I2302">
        <v>101.7988541</v>
      </c>
      <c r="J2302">
        <v>101.01973134000001</v>
      </c>
      <c r="K2302">
        <v>100.25258615</v>
      </c>
      <c r="L2302">
        <v>99.49714324</v>
      </c>
      <c r="M2302">
        <v>98.753135720000003</v>
      </c>
      <c r="N2302">
        <v>98.020304749999994</v>
      </c>
    </row>
    <row r="2303" spans="1:14" x14ac:dyDescent="0.45">
      <c r="A2303" t="s">
        <v>2387</v>
      </c>
      <c r="B2303" s="6">
        <v>45196</v>
      </c>
      <c r="C2303">
        <v>4.96</v>
      </c>
      <c r="D2303" s="6">
        <v>46416</v>
      </c>
      <c r="F2303">
        <v>105.77119488</v>
      </c>
      <c r="G2303">
        <v>104.64937596999999</v>
      </c>
      <c r="H2303">
        <v>103.55146426</v>
      </c>
      <c r="I2303">
        <v>102.4767002</v>
      </c>
      <c r="J2303">
        <v>101.42435613000001</v>
      </c>
      <c r="K2303">
        <v>100.39373464000001</v>
      </c>
      <c r="L2303">
        <v>99.384167000000005</v>
      </c>
      <c r="M2303">
        <v>98.395011710000006</v>
      </c>
      <c r="N2303">
        <v>97.425653080000004</v>
      </c>
    </row>
    <row r="2304" spans="1:14" x14ac:dyDescent="0.45">
      <c r="A2304" t="s">
        <v>2388</v>
      </c>
      <c r="B2304" s="6">
        <v>45196</v>
      </c>
      <c r="C2304">
        <v>5.0199999999999996</v>
      </c>
      <c r="D2304" s="6">
        <v>46288</v>
      </c>
      <c r="F2304">
        <v>103.87511232</v>
      </c>
      <c r="G2304">
        <v>103.12439663000001</v>
      </c>
      <c r="H2304">
        <v>102.38456932</v>
      </c>
      <c r="I2304">
        <v>101.65539432</v>
      </c>
      <c r="J2304">
        <v>100.93664234000001</v>
      </c>
      <c r="K2304">
        <v>100.22809066000001</v>
      </c>
      <c r="L2304">
        <v>99.52952286</v>
      </c>
      <c r="M2304">
        <v>98.840728600000006</v>
      </c>
      <c r="N2304">
        <v>98.161503429999996</v>
      </c>
    </row>
    <row r="2305" spans="1:14" x14ac:dyDescent="0.45">
      <c r="A2305" t="s">
        <v>2389</v>
      </c>
      <c r="B2305" s="6">
        <v>45196</v>
      </c>
      <c r="C2305">
        <v>4.78</v>
      </c>
      <c r="D2305" s="6">
        <v>47021</v>
      </c>
      <c r="F2305">
        <v>114.17416717</v>
      </c>
      <c r="G2305">
        <v>111.26970606</v>
      </c>
      <c r="H2305">
        <v>108.45538754</v>
      </c>
      <c r="I2305">
        <v>105.72780957000001</v>
      </c>
      <c r="J2305">
        <v>103.08372507999999</v>
      </c>
      <c r="K2305">
        <v>100.52003356</v>
      </c>
      <c r="L2305">
        <v>98.033773139999994</v>
      </c>
      <c r="M2305">
        <v>95.622113209999995</v>
      </c>
      <c r="N2305">
        <v>93.2823475</v>
      </c>
    </row>
    <row r="2306" spans="1:14" x14ac:dyDescent="0.45">
      <c r="A2306" t="s">
        <v>2390</v>
      </c>
      <c r="B2306" s="6">
        <v>45196</v>
      </c>
      <c r="C2306">
        <v>4.82</v>
      </c>
      <c r="D2306" s="6">
        <v>47023</v>
      </c>
      <c r="F2306">
        <v>114.31354639</v>
      </c>
      <c r="G2306">
        <v>111.40130283000001</v>
      </c>
      <c r="H2306">
        <v>108.57957942</v>
      </c>
      <c r="I2306">
        <v>105.84495391</v>
      </c>
      <c r="J2306">
        <v>103.19416029</v>
      </c>
      <c r="K2306">
        <v>100.62408028999999</v>
      </c>
      <c r="L2306">
        <v>98.131735329999998</v>
      </c>
      <c r="M2306">
        <v>95.714279129999994</v>
      </c>
      <c r="N2306">
        <v>93.368990670000002</v>
      </c>
    </row>
    <row r="2307" spans="1:14" x14ac:dyDescent="0.45">
      <c r="A2307" t="s">
        <v>2391</v>
      </c>
      <c r="B2307" s="6">
        <v>45197</v>
      </c>
      <c r="C2307">
        <v>4.91</v>
      </c>
      <c r="D2307" s="6">
        <v>46293</v>
      </c>
      <c r="F2307">
        <v>103.91835322999999</v>
      </c>
      <c r="G2307">
        <v>103.15270203</v>
      </c>
      <c r="H2307">
        <v>102.39836373999999</v>
      </c>
      <c r="I2307">
        <v>101.65508868000001</v>
      </c>
      <c r="J2307">
        <v>100.92263446</v>
      </c>
      <c r="K2307">
        <v>100.20076575</v>
      </c>
      <c r="L2307">
        <v>99.489254009999996</v>
      </c>
      <c r="M2307">
        <v>98.787877210000005</v>
      </c>
      <c r="N2307">
        <v>98.096419670000003</v>
      </c>
    </row>
    <row r="2308" spans="1:14" x14ac:dyDescent="0.45">
      <c r="A2308" t="s">
        <v>2392</v>
      </c>
      <c r="B2308" s="6">
        <v>45197</v>
      </c>
      <c r="C2308">
        <v>4.9000000000000004</v>
      </c>
      <c r="D2308" s="6">
        <v>46658</v>
      </c>
      <c r="F2308">
        <v>109.29471943</v>
      </c>
      <c r="G2308">
        <v>107.47883589</v>
      </c>
      <c r="H2308">
        <v>105.70230699</v>
      </c>
      <c r="I2308">
        <v>103.9639184</v>
      </c>
      <c r="J2308">
        <v>102.26250639</v>
      </c>
      <c r="K2308">
        <v>100.59695507000001</v>
      </c>
      <c r="L2308">
        <v>98.966193919999995</v>
      </c>
      <c r="M2308">
        <v>97.369195410000003</v>
      </c>
      <c r="N2308">
        <v>95.804972829999997</v>
      </c>
    </row>
    <row r="2309" spans="1:14" x14ac:dyDescent="0.45">
      <c r="A2309" t="s">
        <v>2393</v>
      </c>
      <c r="B2309" s="6">
        <v>45197</v>
      </c>
      <c r="C2309">
        <v>4.83</v>
      </c>
      <c r="D2309" s="6">
        <v>47024</v>
      </c>
      <c r="F2309">
        <v>114.3554425</v>
      </c>
      <c r="G2309">
        <v>111.43969507</v>
      </c>
      <c r="H2309">
        <v>108.61464761000001</v>
      </c>
      <c r="I2309">
        <v>105.87686807</v>
      </c>
      <c r="J2309">
        <v>103.22308123000001</v>
      </c>
      <c r="K2309">
        <v>100.65016017000001</v>
      </c>
      <c r="L2309">
        <v>98.155118220000006</v>
      </c>
      <c r="M2309">
        <v>95.735101490000005</v>
      </c>
      <c r="N2309">
        <v>93.387381809999994</v>
      </c>
    </row>
    <row r="2310" spans="1:14" x14ac:dyDescent="0.45">
      <c r="A2310" t="s">
        <v>2394</v>
      </c>
      <c r="B2310" s="6">
        <v>45197</v>
      </c>
      <c r="C2310">
        <v>4.83</v>
      </c>
      <c r="D2310" s="6">
        <v>47024</v>
      </c>
      <c r="F2310">
        <v>114.3554425</v>
      </c>
      <c r="G2310">
        <v>111.43969507</v>
      </c>
      <c r="H2310">
        <v>108.61464761000001</v>
      </c>
      <c r="I2310">
        <v>105.87686807</v>
      </c>
      <c r="J2310">
        <v>103.22308123000001</v>
      </c>
      <c r="K2310">
        <v>100.65016017000001</v>
      </c>
      <c r="L2310">
        <v>98.155118220000006</v>
      </c>
      <c r="M2310">
        <v>95.735101490000005</v>
      </c>
      <c r="N2310">
        <v>93.387381809999994</v>
      </c>
    </row>
    <row r="2311" spans="1:14" x14ac:dyDescent="0.45">
      <c r="A2311" t="s">
        <v>2395</v>
      </c>
      <c r="B2311" s="6">
        <v>45197</v>
      </c>
      <c r="C2311">
        <v>5.03</v>
      </c>
      <c r="D2311" s="6">
        <v>46293</v>
      </c>
      <c r="F2311">
        <v>103.95532326999999</v>
      </c>
      <c r="G2311">
        <v>103.19022563</v>
      </c>
      <c r="H2311">
        <v>102.43642191000001</v>
      </c>
      <c r="I2311">
        <v>101.69366307999999</v>
      </c>
      <c r="J2311">
        <v>100.96170741</v>
      </c>
      <c r="K2311">
        <v>100.24032017</v>
      </c>
      <c r="L2311">
        <v>99.529273399999994</v>
      </c>
      <c r="M2311">
        <v>98.828345630000001</v>
      </c>
      <c r="N2311">
        <v>98.137321709999995</v>
      </c>
    </row>
    <row r="2312" spans="1:14" x14ac:dyDescent="0.45">
      <c r="A2312" t="s">
        <v>2396</v>
      </c>
      <c r="B2312" s="6">
        <v>45197</v>
      </c>
      <c r="C2312">
        <v>5.04</v>
      </c>
      <c r="D2312" s="6">
        <v>46293</v>
      </c>
      <c r="F2312">
        <v>104.37799256</v>
      </c>
      <c r="G2312">
        <v>103.53408865999999</v>
      </c>
      <c r="H2312">
        <v>102.70395317000001</v>
      </c>
      <c r="I2312">
        <v>101.88725012</v>
      </c>
      <c r="J2312">
        <v>101.08365440999999</v>
      </c>
      <c r="K2312">
        <v>100.29285136999999</v>
      </c>
      <c r="L2312">
        <v>99.514536340000006</v>
      </c>
      <c r="M2312">
        <v>98.748414280000006</v>
      </c>
      <c r="N2312">
        <v>97.994199390000006</v>
      </c>
    </row>
    <row r="2313" spans="1:14" x14ac:dyDescent="0.45">
      <c r="A2313" t="s">
        <v>2397</v>
      </c>
      <c r="B2313" s="6">
        <v>45197</v>
      </c>
      <c r="C2313">
        <v>5.04</v>
      </c>
      <c r="D2313" s="6">
        <v>46293</v>
      </c>
      <c r="F2313">
        <v>104.37799256</v>
      </c>
      <c r="G2313">
        <v>103.53408865999999</v>
      </c>
      <c r="H2313">
        <v>102.70395317000001</v>
      </c>
      <c r="I2313">
        <v>101.88725012</v>
      </c>
      <c r="J2313">
        <v>101.08365440999999</v>
      </c>
      <c r="K2313">
        <v>100.29285136999999</v>
      </c>
      <c r="L2313">
        <v>99.514536340000006</v>
      </c>
      <c r="M2313">
        <v>98.748414280000006</v>
      </c>
      <c r="N2313">
        <v>97.994199390000006</v>
      </c>
    </row>
    <row r="2314" spans="1:14" x14ac:dyDescent="0.45">
      <c r="A2314" t="s">
        <v>2398</v>
      </c>
      <c r="B2314" s="6">
        <v>45197</v>
      </c>
      <c r="C2314">
        <v>4.84</v>
      </c>
      <c r="D2314" s="6">
        <v>47024</v>
      </c>
      <c r="F2314">
        <v>114.28258488</v>
      </c>
      <c r="G2314">
        <v>111.38116724</v>
      </c>
      <c r="H2314">
        <v>108.5713487</v>
      </c>
      <c r="I2314">
        <v>105.84972114</v>
      </c>
      <c r="J2314">
        <v>103.2130231</v>
      </c>
      <c r="K2314">
        <v>100.65813261</v>
      </c>
      <c r="L2314">
        <v>98.182060329999999</v>
      </c>
      <c r="M2314">
        <v>95.781943179999999</v>
      </c>
      <c r="N2314">
        <v>93.455038200000004</v>
      </c>
    </row>
    <row r="2315" spans="1:14" x14ac:dyDescent="0.45">
      <c r="A2315" t="s">
        <v>2399</v>
      </c>
      <c r="B2315" s="6">
        <v>45197</v>
      </c>
      <c r="C2315">
        <v>4.84</v>
      </c>
      <c r="D2315" s="6">
        <v>47024</v>
      </c>
      <c r="F2315">
        <v>114.28258488</v>
      </c>
      <c r="G2315">
        <v>111.38116724</v>
      </c>
      <c r="H2315">
        <v>108.5713487</v>
      </c>
      <c r="I2315">
        <v>105.84972114</v>
      </c>
      <c r="J2315">
        <v>103.2130231</v>
      </c>
      <c r="K2315">
        <v>100.65813261</v>
      </c>
      <c r="L2315">
        <v>98.182060329999999</v>
      </c>
      <c r="M2315">
        <v>95.781943179999999</v>
      </c>
      <c r="N2315">
        <v>93.455038200000004</v>
      </c>
    </row>
    <row r="2316" spans="1:14" x14ac:dyDescent="0.45">
      <c r="A2316" t="s">
        <v>2400</v>
      </c>
      <c r="B2316" s="6">
        <v>45197</v>
      </c>
      <c r="C2316">
        <v>4.84</v>
      </c>
      <c r="D2316" s="6">
        <v>47024</v>
      </c>
      <c r="F2316">
        <v>114.28258488</v>
      </c>
      <c r="G2316">
        <v>111.38116724</v>
      </c>
      <c r="H2316">
        <v>108.5713487</v>
      </c>
      <c r="I2316">
        <v>105.84972114</v>
      </c>
      <c r="J2316">
        <v>103.2130231</v>
      </c>
      <c r="K2316">
        <v>100.65813261</v>
      </c>
      <c r="L2316">
        <v>98.182060329999999</v>
      </c>
      <c r="M2316">
        <v>95.781943179999999</v>
      </c>
      <c r="N2316">
        <v>93.455038200000004</v>
      </c>
    </row>
    <row r="2317" spans="1:14" x14ac:dyDescent="0.45">
      <c r="A2317" t="s">
        <v>2401</v>
      </c>
      <c r="B2317" s="6">
        <v>45197</v>
      </c>
      <c r="C2317">
        <v>4.78</v>
      </c>
      <c r="D2317" s="6">
        <v>46660</v>
      </c>
      <c r="F2317">
        <v>109.24097458</v>
      </c>
      <c r="G2317">
        <v>107.41754778000001</v>
      </c>
      <c r="H2317">
        <v>105.63377321</v>
      </c>
      <c r="I2317">
        <v>103.88842305999999</v>
      </c>
      <c r="J2317">
        <v>102.1803209</v>
      </c>
      <c r="K2317">
        <v>100.50833883999999</v>
      </c>
      <c r="L2317">
        <v>98.871395070000005</v>
      </c>
      <c r="M2317">
        <v>97.268451369999994</v>
      </c>
      <c r="N2317">
        <v>95.698510929999998</v>
      </c>
    </row>
    <row r="2318" spans="1:14" x14ac:dyDescent="0.45">
      <c r="A2318" t="s">
        <v>2402</v>
      </c>
      <c r="B2318" s="6">
        <v>45198</v>
      </c>
      <c r="C2318">
        <v>4.92</v>
      </c>
      <c r="D2318" s="6">
        <v>46294</v>
      </c>
      <c r="F2318">
        <v>103.88668851</v>
      </c>
      <c r="G2318">
        <v>103.11906624</v>
      </c>
      <c r="H2318">
        <v>102.36281579</v>
      </c>
      <c r="I2318">
        <v>101.61768557000001</v>
      </c>
      <c r="J2318">
        <v>100.88343140000001</v>
      </c>
      <c r="K2318">
        <v>100.15981619</v>
      </c>
      <c r="L2318">
        <v>99.446609679999995</v>
      </c>
      <c r="M2318">
        <v>98.743588239999994</v>
      </c>
      <c r="N2318">
        <v>98.050534600000006</v>
      </c>
    </row>
    <row r="2319" spans="1:14" x14ac:dyDescent="0.45">
      <c r="A2319" t="s">
        <v>2403</v>
      </c>
      <c r="B2319" s="6">
        <v>45198</v>
      </c>
      <c r="C2319">
        <v>4.66</v>
      </c>
      <c r="D2319" s="6">
        <v>46659</v>
      </c>
      <c r="F2319">
        <v>109.01294033000001</v>
      </c>
      <c r="G2319">
        <v>107.19448081</v>
      </c>
      <c r="H2319">
        <v>105.41552486</v>
      </c>
      <c r="I2319">
        <v>103.67485082</v>
      </c>
      <c r="J2319">
        <v>101.97128805</v>
      </c>
      <c r="K2319">
        <v>100.3037142</v>
      </c>
      <c r="L2319">
        <v>98.671052649999993</v>
      </c>
      <c r="M2319">
        <v>97.072270130000007</v>
      </c>
      <c r="N2319">
        <v>95.506374510000001</v>
      </c>
    </row>
    <row r="2320" spans="1:14" x14ac:dyDescent="0.45">
      <c r="A2320" t="s">
        <v>2404</v>
      </c>
      <c r="B2320" s="6">
        <v>45198</v>
      </c>
      <c r="C2320">
        <v>4.87</v>
      </c>
      <c r="D2320" s="6">
        <v>47756</v>
      </c>
      <c r="F2320">
        <v>112.58638001999999</v>
      </c>
      <c r="G2320">
        <v>109.99807212</v>
      </c>
      <c r="H2320">
        <v>107.5020165</v>
      </c>
      <c r="I2320">
        <v>105.09411848000001</v>
      </c>
      <c r="J2320">
        <v>102.77049622</v>
      </c>
      <c r="K2320">
        <v>100.52746815</v>
      </c>
      <c r="L2320">
        <v>98.361541169999995</v>
      </c>
      <c r="M2320">
        <v>96.269399680000006</v>
      </c>
      <c r="N2320">
        <v>94.247895310000004</v>
      </c>
    </row>
    <row r="2321" spans="1:14" x14ac:dyDescent="0.45">
      <c r="A2321" t="s">
        <v>2405</v>
      </c>
      <c r="B2321" s="6">
        <v>45198</v>
      </c>
      <c r="C2321">
        <v>4.92</v>
      </c>
      <c r="D2321" s="6">
        <v>46294</v>
      </c>
      <c r="F2321">
        <v>103.88668851</v>
      </c>
      <c r="G2321">
        <v>103.11906624</v>
      </c>
      <c r="H2321">
        <v>102.36281579</v>
      </c>
      <c r="I2321">
        <v>101.61768557000001</v>
      </c>
      <c r="J2321">
        <v>100.88343140000001</v>
      </c>
      <c r="K2321">
        <v>100.15981619</v>
      </c>
      <c r="L2321">
        <v>99.446609679999995</v>
      </c>
      <c r="M2321">
        <v>98.743588239999994</v>
      </c>
      <c r="N2321">
        <v>98.050534600000006</v>
      </c>
    </row>
    <row r="2322" spans="1:14" x14ac:dyDescent="0.45">
      <c r="A2322" t="s">
        <v>2406</v>
      </c>
      <c r="B2322" s="6">
        <v>45198</v>
      </c>
      <c r="C2322">
        <v>4.78</v>
      </c>
      <c r="D2322" s="6">
        <v>46659</v>
      </c>
      <c r="F2322">
        <v>109.09685739</v>
      </c>
      <c r="G2322">
        <v>107.27991135000001</v>
      </c>
      <c r="H2322">
        <v>105.50239598</v>
      </c>
      <c r="I2322">
        <v>103.7630929</v>
      </c>
      <c r="J2322">
        <v>102.06083452</v>
      </c>
      <c r="K2322">
        <v>100.39450136000001</v>
      </c>
      <c r="L2322">
        <v>98.76301952</v>
      </c>
      <c r="M2322">
        <v>97.165358299999994</v>
      </c>
      <c r="N2322">
        <v>95.600527999999997</v>
      </c>
    </row>
    <row r="2323" spans="1:14" x14ac:dyDescent="0.45">
      <c r="A2323" t="s">
        <v>2407</v>
      </c>
      <c r="B2323" s="6">
        <v>45201</v>
      </c>
      <c r="C2323">
        <v>4.87</v>
      </c>
      <c r="D2323" s="6">
        <v>46661</v>
      </c>
      <c r="F2323">
        <v>109.28614165</v>
      </c>
      <c r="G2323">
        <v>107.46181416</v>
      </c>
      <c r="H2323">
        <v>105.67716747</v>
      </c>
      <c r="I2323">
        <v>103.93097748</v>
      </c>
      <c r="J2323">
        <v>102.22207093999999</v>
      </c>
      <c r="K2323">
        <v>100.5493228</v>
      </c>
      <c r="L2323">
        <v>98.911653610000002</v>
      </c>
      <c r="M2323">
        <v>97.308027229999993</v>
      </c>
      <c r="N2323">
        <v>95.737448569999998</v>
      </c>
    </row>
    <row r="2324" spans="1:14" x14ac:dyDescent="0.45">
      <c r="A2324" t="s">
        <v>2408</v>
      </c>
      <c r="B2324" s="6">
        <v>45201</v>
      </c>
      <c r="C2324">
        <v>4.7300000000000004</v>
      </c>
      <c r="D2324" s="6">
        <v>47028</v>
      </c>
      <c r="F2324">
        <v>114.33850362</v>
      </c>
      <c r="G2324">
        <v>111.40689945</v>
      </c>
      <c r="H2324">
        <v>108.56688801999999</v>
      </c>
      <c r="I2324">
        <v>105.81499794</v>
      </c>
      <c r="J2324">
        <v>103.14791630000001</v>
      </c>
      <c r="K2324">
        <v>100.56248002</v>
      </c>
      <c r="L2324">
        <v>98.055667810000003</v>
      </c>
      <c r="M2324">
        <v>95.624592559999996</v>
      </c>
      <c r="N2324">
        <v>93.266494289999997</v>
      </c>
    </row>
    <row r="2325" spans="1:14" x14ac:dyDescent="0.45">
      <c r="A2325" t="s">
        <v>2409</v>
      </c>
      <c r="B2325" s="6">
        <v>45202</v>
      </c>
      <c r="C2325">
        <v>4.84</v>
      </c>
      <c r="D2325" s="6">
        <v>47029</v>
      </c>
      <c r="F2325">
        <v>114.45209029999999</v>
      </c>
      <c r="G2325">
        <v>111.52068970000001</v>
      </c>
      <c r="H2325">
        <v>108.68084337000001</v>
      </c>
      <c r="I2325">
        <v>105.92908678000001</v>
      </c>
      <c r="J2325">
        <v>103.26211311</v>
      </c>
      <c r="K2325">
        <v>100.67676461000001</v>
      </c>
      <c r="L2325">
        <v>98.170024670000004</v>
      </c>
      <c r="M2325">
        <v>95.739010280000002</v>
      </c>
      <c r="N2325">
        <v>93.380965020000005</v>
      </c>
    </row>
    <row r="2326" spans="1:14" x14ac:dyDescent="0.45">
      <c r="A2326" t="s">
        <v>2410</v>
      </c>
      <c r="B2326" s="6">
        <v>45202</v>
      </c>
      <c r="C2326">
        <v>4.8899999999999997</v>
      </c>
      <c r="D2326" s="6">
        <v>46675</v>
      </c>
      <c r="F2326">
        <v>109.52676553000001</v>
      </c>
      <c r="G2326">
        <v>107.66129714</v>
      </c>
      <c r="H2326">
        <v>105.83708506000001</v>
      </c>
      <c r="I2326">
        <v>104.05290635999999</v>
      </c>
      <c r="J2326">
        <v>102.30758519</v>
      </c>
      <c r="K2326">
        <v>100.59999044</v>
      </c>
      <c r="L2326">
        <v>98.92903364</v>
      </c>
      <c r="M2326">
        <v>97.293666900000005</v>
      </c>
      <c r="N2326">
        <v>95.692881049999997</v>
      </c>
    </row>
    <row r="2327" spans="1:14" x14ac:dyDescent="0.45">
      <c r="A2327" t="s">
        <v>2411</v>
      </c>
      <c r="B2327" s="6">
        <v>45202</v>
      </c>
      <c r="C2327">
        <v>4.84</v>
      </c>
      <c r="D2327" s="6">
        <v>47029</v>
      </c>
      <c r="F2327">
        <v>114.45209029999999</v>
      </c>
      <c r="G2327">
        <v>111.52068970000001</v>
      </c>
      <c r="H2327">
        <v>108.68084337000001</v>
      </c>
      <c r="I2327">
        <v>105.92908678000001</v>
      </c>
      <c r="J2327">
        <v>103.26211311</v>
      </c>
      <c r="K2327">
        <v>100.67676461000001</v>
      </c>
      <c r="L2327">
        <v>98.170024670000004</v>
      </c>
      <c r="M2327">
        <v>95.739010280000002</v>
      </c>
      <c r="N2327">
        <v>93.380965020000005</v>
      </c>
    </row>
    <row r="2328" spans="1:14" x14ac:dyDescent="0.45">
      <c r="A2328" t="s">
        <v>2412</v>
      </c>
      <c r="B2328" s="6">
        <v>45203</v>
      </c>
      <c r="C2328">
        <v>4.88</v>
      </c>
      <c r="D2328" s="6">
        <v>47030</v>
      </c>
      <c r="F2328">
        <v>114.57817807000001</v>
      </c>
      <c r="G2328">
        <v>111.64217458</v>
      </c>
      <c r="H2328">
        <v>108.79793152000001</v>
      </c>
      <c r="I2328">
        <v>106.0419788</v>
      </c>
      <c r="J2328">
        <v>103.37100386</v>
      </c>
      <c r="K2328">
        <v>100.78184323000001</v>
      </c>
      <c r="L2328">
        <v>98.271474510000004</v>
      </c>
      <c r="M2328">
        <v>95.837008920000002</v>
      </c>
      <c r="N2328">
        <v>93.475684290000004</v>
      </c>
    </row>
    <row r="2329" spans="1:14" x14ac:dyDescent="0.45">
      <c r="A2329" t="s">
        <v>2413</v>
      </c>
      <c r="B2329" s="6">
        <v>45204</v>
      </c>
      <c r="C2329">
        <v>4.9800000000000004</v>
      </c>
      <c r="D2329" s="6">
        <v>46300</v>
      </c>
      <c r="F2329">
        <v>104.02160024</v>
      </c>
      <c r="G2329">
        <v>103.23655997</v>
      </c>
      <c r="H2329">
        <v>102.46340816999999</v>
      </c>
      <c r="I2329">
        <v>101.70187582</v>
      </c>
      <c r="J2329">
        <v>100.95170197</v>
      </c>
      <c r="K2329">
        <v>100.21263344</v>
      </c>
      <c r="L2329">
        <v>99.484424540000006</v>
      </c>
      <c r="M2329">
        <v>98.766836780000006</v>
      </c>
      <c r="N2329">
        <v>98.059638620000001</v>
      </c>
    </row>
    <row r="2330" spans="1:14" x14ac:dyDescent="0.45">
      <c r="A2330" t="s">
        <v>2414</v>
      </c>
      <c r="B2330" s="6">
        <v>45204</v>
      </c>
      <c r="C2330">
        <v>4.88</v>
      </c>
      <c r="D2330" s="6">
        <v>46665</v>
      </c>
      <c r="F2330">
        <v>109.36240297000001</v>
      </c>
      <c r="G2330">
        <v>107.52626699</v>
      </c>
      <c r="H2330">
        <v>105.73025986</v>
      </c>
      <c r="I2330">
        <v>103.97315797</v>
      </c>
      <c r="J2330">
        <v>102.25378752</v>
      </c>
      <c r="K2330">
        <v>100.57102188</v>
      </c>
      <c r="L2330">
        <v>98.92377922</v>
      </c>
      <c r="M2330">
        <v>97.311020229999997</v>
      </c>
      <c r="N2330">
        <v>95.731745979999999</v>
      </c>
    </row>
    <row r="2331" spans="1:14" x14ac:dyDescent="0.45">
      <c r="A2331" t="s">
        <v>2415</v>
      </c>
      <c r="B2331" s="6">
        <v>45204</v>
      </c>
      <c r="C2331">
        <v>4.9800000000000004</v>
      </c>
      <c r="D2331" s="6">
        <v>46300</v>
      </c>
      <c r="F2331">
        <v>104.02160024</v>
      </c>
      <c r="G2331">
        <v>103.23655997</v>
      </c>
      <c r="H2331">
        <v>102.46340816999999</v>
      </c>
      <c r="I2331">
        <v>101.70187582</v>
      </c>
      <c r="J2331">
        <v>100.95170197</v>
      </c>
      <c r="K2331">
        <v>100.21263344</v>
      </c>
      <c r="L2331">
        <v>99.484424540000006</v>
      </c>
      <c r="M2331">
        <v>98.766836780000006</v>
      </c>
      <c r="N2331">
        <v>98.059638620000001</v>
      </c>
    </row>
    <row r="2332" spans="1:14" x14ac:dyDescent="0.45">
      <c r="A2332" t="s">
        <v>2416</v>
      </c>
      <c r="B2332" s="6">
        <v>45204</v>
      </c>
      <c r="C2332">
        <v>4.9800000000000004</v>
      </c>
      <c r="D2332" s="6">
        <v>46300</v>
      </c>
      <c r="F2332">
        <v>104.02160024</v>
      </c>
      <c r="G2332">
        <v>103.23655997</v>
      </c>
      <c r="H2332">
        <v>102.46340816999999</v>
      </c>
      <c r="I2332">
        <v>101.70187582</v>
      </c>
      <c r="J2332">
        <v>100.95170197</v>
      </c>
      <c r="K2332">
        <v>100.21263344</v>
      </c>
      <c r="L2332">
        <v>99.484424540000006</v>
      </c>
      <c r="M2332">
        <v>98.766836780000006</v>
      </c>
      <c r="N2332">
        <v>98.059638620000001</v>
      </c>
    </row>
    <row r="2333" spans="1:14" x14ac:dyDescent="0.45">
      <c r="A2333" t="s">
        <v>2417</v>
      </c>
      <c r="B2333" s="6">
        <v>45205</v>
      </c>
      <c r="C2333">
        <v>4.9800000000000004</v>
      </c>
      <c r="D2333" s="6">
        <v>46675</v>
      </c>
      <c r="F2333">
        <v>109.69049510000001</v>
      </c>
      <c r="G2333">
        <v>107.82349360000001</v>
      </c>
      <c r="H2333">
        <v>105.99777702999999</v>
      </c>
      <c r="I2333">
        <v>104.21212168</v>
      </c>
      <c r="J2333">
        <v>102.46535089</v>
      </c>
      <c r="K2333">
        <v>100.75633283000001</v>
      </c>
      <c r="L2333">
        <v>99.083978279999997</v>
      </c>
      <c r="M2333">
        <v>97.447238670000004</v>
      </c>
      <c r="N2333">
        <v>95.845104169999999</v>
      </c>
    </row>
    <row r="2334" spans="1:14" x14ac:dyDescent="0.45">
      <c r="A2334" t="s">
        <v>2418</v>
      </c>
      <c r="B2334" s="6">
        <v>45205</v>
      </c>
      <c r="C2334">
        <v>4.93</v>
      </c>
      <c r="D2334" s="6">
        <v>47042</v>
      </c>
      <c r="F2334">
        <v>114.88467285999999</v>
      </c>
      <c r="G2334">
        <v>111.91039936999999</v>
      </c>
      <c r="H2334">
        <v>109.02996773</v>
      </c>
      <c r="I2334">
        <v>106.23985254</v>
      </c>
      <c r="J2334">
        <v>103.53668433999999</v>
      </c>
      <c r="K2334">
        <v>100.91724161</v>
      </c>
      <c r="L2334">
        <v>98.378443140000002</v>
      </c>
      <c r="M2334">
        <v>95.917340969999998</v>
      </c>
      <c r="N2334">
        <v>93.531113610000006</v>
      </c>
    </row>
    <row r="2335" spans="1:14" x14ac:dyDescent="0.45">
      <c r="A2335" t="s">
        <v>2419</v>
      </c>
      <c r="B2335" s="6">
        <v>45205</v>
      </c>
      <c r="C2335">
        <v>5.08</v>
      </c>
      <c r="D2335" s="6">
        <v>46301</v>
      </c>
      <c r="F2335">
        <v>104.11420506</v>
      </c>
      <c r="G2335">
        <v>103.32595986</v>
      </c>
      <c r="H2335">
        <v>102.54969379000001</v>
      </c>
      <c r="I2335">
        <v>101.78513478000001</v>
      </c>
      <c r="J2335">
        <v>101.03201894</v>
      </c>
      <c r="K2335">
        <v>100.2900903</v>
      </c>
      <c r="L2335">
        <v>99.559100439999995</v>
      </c>
      <c r="M2335">
        <v>98.838808299999997</v>
      </c>
      <c r="N2335">
        <v>98.128979819999998</v>
      </c>
    </row>
    <row r="2336" spans="1:14" x14ac:dyDescent="0.45">
      <c r="A2336" t="s">
        <v>2420</v>
      </c>
      <c r="B2336" s="6">
        <v>45205</v>
      </c>
      <c r="C2336">
        <v>4.9800000000000004</v>
      </c>
      <c r="D2336" s="6">
        <v>46666</v>
      </c>
      <c r="F2336">
        <v>109.5564246</v>
      </c>
      <c r="G2336">
        <v>107.71571708</v>
      </c>
      <c r="H2336">
        <v>105.91528089000001</v>
      </c>
      <c r="I2336">
        <v>104.15389168</v>
      </c>
      <c r="J2336">
        <v>102.43037465</v>
      </c>
      <c r="K2336">
        <v>100.74360197</v>
      </c>
      <c r="L2336">
        <v>99.092490440000006</v>
      </c>
      <c r="M2336">
        <v>97.475999200000004</v>
      </c>
      <c r="N2336">
        <v>95.893127620000001</v>
      </c>
    </row>
    <row r="2337" spans="1:14" x14ac:dyDescent="0.45">
      <c r="A2337" t="s">
        <v>2421</v>
      </c>
      <c r="B2337" s="6">
        <v>45209</v>
      </c>
      <c r="C2337">
        <v>4.83</v>
      </c>
      <c r="D2337" s="6">
        <v>46672</v>
      </c>
      <c r="F2337">
        <v>109.37417784</v>
      </c>
      <c r="G2337">
        <v>107.51847999</v>
      </c>
      <c r="H2337">
        <v>105.70368048</v>
      </c>
      <c r="I2337">
        <v>103.92855681</v>
      </c>
      <c r="J2337">
        <v>102.19193432</v>
      </c>
      <c r="K2337">
        <v>100.49268384</v>
      </c>
      <c r="L2337">
        <v>98.829719440000005</v>
      </c>
      <c r="M2337">
        <v>97.201996370000003</v>
      </c>
      <c r="N2337">
        <v>95.608509069999997</v>
      </c>
    </row>
    <row r="2338" spans="1:14" x14ac:dyDescent="0.45">
      <c r="A2338" t="s">
        <v>2422</v>
      </c>
      <c r="B2338" s="6">
        <v>45209</v>
      </c>
      <c r="C2338">
        <v>4.88</v>
      </c>
      <c r="D2338" s="6">
        <v>46310</v>
      </c>
      <c r="F2338">
        <v>104.0917512</v>
      </c>
      <c r="G2338">
        <v>103.27829392</v>
      </c>
      <c r="H2338">
        <v>102.47759999</v>
      </c>
      <c r="I2338">
        <v>101.68937006</v>
      </c>
      <c r="J2338">
        <v>100.91331409999999</v>
      </c>
      <c r="K2338">
        <v>100.14915104000001</v>
      </c>
      <c r="L2338">
        <v>99.396608400000005</v>
      </c>
      <c r="M2338">
        <v>98.65542198</v>
      </c>
      <c r="N2338">
        <v>97.925335559999994</v>
      </c>
    </row>
    <row r="2339" spans="1:14" x14ac:dyDescent="0.45">
      <c r="A2339" t="s">
        <v>2423</v>
      </c>
      <c r="B2339" s="6">
        <v>45209</v>
      </c>
      <c r="C2339">
        <v>4.66</v>
      </c>
      <c r="D2339" s="6">
        <v>47036</v>
      </c>
      <c r="F2339">
        <v>114.24802973</v>
      </c>
      <c r="G2339">
        <v>111.29509806</v>
      </c>
      <c r="H2339">
        <v>108.43504348</v>
      </c>
      <c r="I2339">
        <v>105.66436133000001</v>
      </c>
      <c r="J2339">
        <v>102.97970419000001</v>
      </c>
      <c r="K2339">
        <v>100.37787364</v>
      </c>
      <c r="L2339">
        <v>97.855812360000002</v>
      </c>
      <c r="M2339">
        <v>95.410596830000003</v>
      </c>
      <c r="N2339">
        <v>93.039430490000001</v>
      </c>
    </row>
    <row r="2340" spans="1:14" x14ac:dyDescent="0.45">
      <c r="A2340" t="s">
        <v>2424</v>
      </c>
      <c r="B2340" s="6">
        <v>45209</v>
      </c>
      <c r="C2340">
        <v>4.78</v>
      </c>
      <c r="D2340" s="6">
        <v>47036</v>
      </c>
      <c r="F2340">
        <v>114.37728084</v>
      </c>
      <c r="G2340">
        <v>111.42719371</v>
      </c>
      <c r="H2340">
        <v>108.56978341</v>
      </c>
      <c r="I2340">
        <v>105.80155636000001</v>
      </c>
      <c r="J2340">
        <v>103.11917560000001</v>
      </c>
      <c r="K2340">
        <v>100.51945249000001</v>
      </c>
      <c r="L2340">
        <v>97.999338949999995</v>
      </c>
      <c r="M2340">
        <v>95.555920180000001</v>
      </c>
      <c r="N2340">
        <v>93.186407790000004</v>
      </c>
    </row>
    <row r="2341" spans="1:14" x14ac:dyDescent="0.45">
      <c r="A2341" t="s">
        <v>2425</v>
      </c>
      <c r="B2341" s="6">
        <v>45209</v>
      </c>
      <c r="C2341">
        <v>4.66</v>
      </c>
      <c r="D2341" s="6">
        <v>47036</v>
      </c>
      <c r="F2341">
        <v>114.24802973</v>
      </c>
      <c r="G2341">
        <v>111.29509806</v>
      </c>
      <c r="H2341">
        <v>108.43504348</v>
      </c>
      <c r="I2341">
        <v>105.66436133000001</v>
      </c>
      <c r="J2341">
        <v>102.97970419000001</v>
      </c>
      <c r="K2341">
        <v>100.37787364</v>
      </c>
      <c r="L2341">
        <v>97.855812360000002</v>
      </c>
      <c r="M2341">
        <v>95.410596830000003</v>
      </c>
      <c r="N2341">
        <v>93.039430490000001</v>
      </c>
    </row>
    <row r="2342" spans="1:14" x14ac:dyDescent="0.45">
      <c r="A2342" t="s">
        <v>2426</v>
      </c>
      <c r="B2342" s="6">
        <v>45209</v>
      </c>
      <c r="C2342">
        <v>4.78</v>
      </c>
      <c r="D2342" s="6">
        <v>47036</v>
      </c>
      <c r="F2342">
        <v>114.37728084</v>
      </c>
      <c r="G2342">
        <v>111.42719371</v>
      </c>
      <c r="H2342">
        <v>108.56978341</v>
      </c>
      <c r="I2342">
        <v>105.80155636000001</v>
      </c>
      <c r="J2342">
        <v>103.11917560000001</v>
      </c>
      <c r="K2342">
        <v>100.51945249000001</v>
      </c>
      <c r="L2342">
        <v>97.999338949999995</v>
      </c>
      <c r="M2342">
        <v>95.555920180000001</v>
      </c>
      <c r="N2342">
        <v>93.186407790000004</v>
      </c>
    </row>
    <row r="2343" spans="1:14" x14ac:dyDescent="0.45">
      <c r="A2343" t="s">
        <v>2427</v>
      </c>
      <c r="B2343" s="6">
        <v>45209</v>
      </c>
      <c r="C2343">
        <v>4.93</v>
      </c>
      <c r="D2343" s="6">
        <v>46308</v>
      </c>
      <c r="F2343">
        <v>104.10202283</v>
      </c>
      <c r="G2343">
        <v>103.29414714000001</v>
      </c>
      <c r="H2343">
        <v>102.49885964000001</v>
      </c>
      <c r="I2343">
        <v>101.71586713000001</v>
      </c>
      <c r="J2343">
        <v>100.94488545999999</v>
      </c>
      <c r="K2343">
        <v>100.18563919</v>
      </c>
      <c r="L2343">
        <v>99.437861240000004</v>
      </c>
      <c r="M2343">
        <v>98.701292629999998</v>
      </c>
      <c r="N2343">
        <v>97.9756821</v>
      </c>
    </row>
    <row r="2344" spans="1:14" x14ac:dyDescent="0.45">
      <c r="A2344" t="s">
        <v>2428</v>
      </c>
      <c r="B2344" s="6">
        <v>45210</v>
      </c>
      <c r="C2344">
        <v>4.8099999999999996</v>
      </c>
      <c r="D2344" s="6">
        <v>46668</v>
      </c>
      <c r="F2344">
        <v>109.28027579</v>
      </c>
      <c r="G2344">
        <v>107.43656647</v>
      </c>
      <c r="H2344">
        <v>105.6332998</v>
      </c>
      <c r="I2344">
        <v>103.86925313</v>
      </c>
      <c r="J2344">
        <v>102.14325276</v>
      </c>
      <c r="K2344">
        <v>100.45417143</v>
      </c>
      <c r="L2344">
        <v>98.800926000000004</v>
      </c>
      <c r="M2344">
        <v>97.182475240000002</v>
      </c>
      <c r="N2344">
        <v>95.597817789999993</v>
      </c>
    </row>
    <row r="2345" spans="1:14" x14ac:dyDescent="0.45">
      <c r="A2345" t="s">
        <v>2429</v>
      </c>
      <c r="B2345" s="6">
        <v>45210</v>
      </c>
      <c r="C2345">
        <v>4.75</v>
      </c>
      <c r="D2345" s="6">
        <v>47037</v>
      </c>
      <c r="F2345">
        <v>114.30570319</v>
      </c>
      <c r="G2345">
        <v>111.35381293</v>
      </c>
      <c r="H2345">
        <v>108.49473963</v>
      </c>
      <c r="I2345">
        <v>105.72498618</v>
      </c>
      <c r="J2345">
        <v>103.04121191999999</v>
      </c>
      <c r="K2345">
        <v>100.44022436</v>
      </c>
      <c r="L2345">
        <v>97.918971479999996</v>
      </c>
      <c r="M2345">
        <v>95.474534439999999</v>
      </c>
      <c r="N2345">
        <v>93.104120789999996</v>
      </c>
    </row>
    <row r="2346" spans="1:14" x14ac:dyDescent="0.45">
      <c r="A2346" t="s">
        <v>2430</v>
      </c>
      <c r="B2346" s="6">
        <v>45210</v>
      </c>
      <c r="C2346">
        <v>4.92</v>
      </c>
      <c r="D2346" s="6">
        <v>46304</v>
      </c>
      <c r="F2346">
        <v>104.03464108</v>
      </c>
      <c r="G2346">
        <v>103.23830518</v>
      </c>
      <c r="H2346">
        <v>102.454205</v>
      </c>
      <c r="I2346">
        <v>101.68205953</v>
      </c>
      <c r="J2346">
        <v>100.92159632000001</v>
      </c>
      <c r="K2346">
        <v>100.17255117000001</v>
      </c>
      <c r="L2346">
        <v>99.4346678</v>
      </c>
      <c r="M2346">
        <v>98.707697539999998</v>
      </c>
      <c r="N2346">
        <v>97.991399079999994</v>
      </c>
    </row>
    <row r="2347" spans="1:14" x14ac:dyDescent="0.45">
      <c r="A2347" t="s">
        <v>2431</v>
      </c>
      <c r="B2347" s="6">
        <v>45210</v>
      </c>
      <c r="C2347">
        <v>4.8099999999999996</v>
      </c>
      <c r="D2347" s="6">
        <v>46668</v>
      </c>
      <c r="F2347">
        <v>109.28027579</v>
      </c>
      <c r="G2347">
        <v>107.43656647</v>
      </c>
      <c r="H2347">
        <v>105.6332998</v>
      </c>
      <c r="I2347">
        <v>103.86925313</v>
      </c>
      <c r="J2347">
        <v>102.14325276</v>
      </c>
      <c r="K2347">
        <v>100.45417143</v>
      </c>
      <c r="L2347">
        <v>98.800926000000004</v>
      </c>
      <c r="M2347">
        <v>97.182475240000002</v>
      </c>
      <c r="N2347">
        <v>95.597817789999993</v>
      </c>
    </row>
    <row r="2348" spans="1:14" x14ac:dyDescent="0.45">
      <c r="A2348" t="s">
        <v>2432</v>
      </c>
      <c r="B2348" s="6">
        <v>45210</v>
      </c>
      <c r="C2348">
        <v>4.75</v>
      </c>
      <c r="D2348" s="6">
        <v>47037</v>
      </c>
      <c r="F2348">
        <v>114.30570319</v>
      </c>
      <c r="G2348">
        <v>111.35381293</v>
      </c>
      <c r="H2348">
        <v>108.49473963</v>
      </c>
      <c r="I2348">
        <v>105.72498618</v>
      </c>
      <c r="J2348">
        <v>103.04121191999999</v>
      </c>
      <c r="K2348">
        <v>100.44022436</v>
      </c>
      <c r="L2348">
        <v>97.918971479999996</v>
      </c>
      <c r="M2348">
        <v>95.474534439999999</v>
      </c>
      <c r="N2348">
        <v>93.104120789999996</v>
      </c>
    </row>
    <row r="2349" spans="1:14" x14ac:dyDescent="0.45">
      <c r="A2349" t="s">
        <v>2433</v>
      </c>
      <c r="B2349" s="6">
        <v>45211</v>
      </c>
      <c r="C2349">
        <v>4.78</v>
      </c>
      <c r="D2349" s="6">
        <v>47042</v>
      </c>
      <c r="F2349">
        <v>114.45768234000001</v>
      </c>
      <c r="G2349">
        <v>111.48951255</v>
      </c>
      <c r="H2349">
        <v>108.61503741</v>
      </c>
      <c r="I2349">
        <v>105.83073629</v>
      </c>
      <c r="J2349">
        <v>103.13324433</v>
      </c>
      <c r="K2349">
        <v>100.51934439999999</v>
      </c>
      <c r="L2349">
        <v>97.985959510000001</v>
      </c>
      <c r="M2349">
        <v>95.530145750000003</v>
      </c>
      <c r="N2349">
        <v>93.149085529999994</v>
      </c>
    </row>
    <row r="2350" spans="1:14" x14ac:dyDescent="0.45">
      <c r="A2350" t="s">
        <v>2434</v>
      </c>
      <c r="B2350" s="6">
        <v>45212</v>
      </c>
      <c r="C2350">
        <v>4.9800000000000004</v>
      </c>
      <c r="D2350" s="6">
        <v>46308</v>
      </c>
      <c r="F2350">
        <v>104.14178814</v>
      </c>
      <c r="G2350">
        <v>103.33373887</v>
      </c>
      <c r="H2350">
        <v>102.53827971</v>
      </c>
      <c r="I2350">
        <v>101.75511741</v>
      </c>
      <c r="J2350">
        <v>100.98396778</v>
      </c>
      <c r="K2350">
        <v>100.22455535</v>
      </c>
      <c r="L2350">
        <v>99.476613009999994</v>
      </c>
      <c r="M2350">
        <v>98.739881749999995</v>
      </c>
      <c r="N2350">
        <v>98.014110279999997</v>
      </c>
    </row>
    <row r="2351" spans="1:14" x14ac:dyDescent="0.45">
      <c r="A2351" t="s">
        <v>2435</v>
      </c>
      <c r="B2351" s="6">
        <v>45215</v>
      </c>
      <c r="C2351">
        <v>5.01</v>
      </c>
      <c r="D2351" s="6">
        <v>46311</v>
      </c>
      <c r="F2351">
        <v>104.21097382000001</v>
      </c>
      <c r="G2351">
        <v>103.39417752999999</v>
      </c>
      <c r="H2351">
        <v>102.59023847</v>
      </c>
      <c r="I2351">
        <v>101.7988541</v>
      </c>
      <c r="J2351">
        <v>101.01973134000001</v>
      </c>
      <c r="K2351">
        <v>100.25258615</v>
      </c>
      <c r="L2351">
        <v>99.49714324</v>
      </c>
      <c r="M2351">
        <v>98.753135720000003</v>
      </c>
      <c r="N2351">
        <v>98.020304749999994</v>
      </c>
    </row>
    <row r="2352" spans="1:14" x14ac:dyDescent="0.45">
      <c r="A2352" t="s">
        <v>2436</v>
      </c>
      <c r="B2352" s="6">
        <v>45215</v>
      </c>
      <c r="C2352">
        <v>4.9800000000000004</v>
      </c>
      <c r="D2352" s="6">
        <v>46428</v>
      </c>
      <c r="F2352">
        <v>105.97687941</v>
      </c>
      <c r="G2352">
        <v>104.81978906000001</v>
      </c>
      <c r="H2352">
        <v>103.68809864000001</v>
      </c>
      <c r="I2352">
        <v>102.58097676</v>
      </c>
      <c r="J2352">
        <v>101.49762801999999</v>
      </c>
      <c r="K2352">
        <v>100.43729106000001</v>
      </c>
      <c r="L2352">
        <v>99.399236740000006</v>
      </c>
      <c r="M2352">
        <v>98.382766500000002</v>
      </c>
      <c r="N2352">
        <v>97.387210710000005</v>
      </c>
    </row>
    <row r="2353" spans="1:14" x14ac:dyDescent="0.45">
      <c r="A2353" t="s">
        <v>2437</v>
      </c>
      <c r="B2353" s="6">
        <v>45215</v>
      </c>
      <c r="C2353">
        <v>4.95</v>
      </c>
      <c r="D2353" s="6">
        <v>46587</v>
      </c>
      <c r="F2353">
        <v>108.31815046</v>
      </c>
      <c r="G2353">
        <v>106.71011806999999</v>
      </c>
      <c r="H2353">
        <v>105.13436406</v>
      </c>
      <c r="I2353">
        <v>103.58998719</v>
      </c>
      <c r="J2353">
        <v>102.07611943000001</v>
      </c>
      <c r="K2353">
        <v>100.59192447</v>
      </c>
      <c r="L2353">
        <v>99.136596240000003</v>
      </c>
      <c r="M2353">
        <v>97.709357510000004</v>
      </c>
      <c r="N2353">
        <v>96.309458640000003</v>
      </c>
    </row>
    <row r="2354" spans="1:14" x14ac:dyDescent="0.45">
      <c r="A2354" t="s">
        <v>2438</v>
      </c>
      <c r="B2354" s="6">
        <v>45216</v>
      </c>
      <c r="C2354">
        <v>5.1100000000000003</v>
      </c>
      <c r="D2354" s="6">
        <v>46311</v>
      </c>
      <c r="F2354">
        <v>104.29133944</v>
      </c>
      <c r="G2354">
        <v>103.47418904</v>
      </c>
      <c r="H2354">
        <v>102.66989981</v>
      </c>
      <c r="I2354">
        <v>101.87816912</v>
      </c>
      <c r="J2354">
        <v>101.09870381</v>
      </c>
      <c r="K2354">
        <v>100.33121979000001</v>
      </c>
      <c r="L2354">
        <v>99.575441699999999</v>
      </c>
      <c r="M2354">
        <v>98.831102569999999</v>
      </c>
      <c r="N2354">
        <v>98.097943520000001</v>
      </c>
    </row>
    <row r="2355" spans="1:14" x14ac:dyDescent="0.45">
      <c r="A2355" t="s">
        <v>2439</v>
      </c>
      <c r="B2355" s="6">
        <v>45216</v>
      </c>
      <c r="C2355">
        <v>4.99</v>
      </c>
      <c r="D2355" s="6">
        <v>47043</v>
      </c>
      <c r="F2355">
        <v>114.97637778000001</v>
      </c>
      <c r="G2355">
        <v>112.00852523</v>
      </c>
      <c r="H2355">
        <v>109.13593892999999</v>
      </c>
      <c r="I2355">
        <v>106.35502703</v>
      </c>
      <c r="J2355">
        <v>103.66235372</v>
      </c>
      <c r="K2355">
        <v>101.05463149000001</v>
      </c>
      <c r="L2355">
        <v>98.528713859999996</v>
      </c>
      <c r="M2355">
        <v>96.081588510000003</v>
      </c>
      <c r="N2355">
        <v>93.710370800000007</v>
      </c>
    </row>
    <row r="2356" spans="1:14" x14ac:dyDescent="0.45">
      <c r="A2356" t="s">
        <v>2440</v>
      </c>
      <c r="B2356" s="6">
        <v>45216</v>
      </c>
      <c r="C2356">
        <v>4.99</v>
      </c>
      <c r="D2356" s="6">
        <v>47043</v>
      </c>
      <c r="F2356">
        <v>114.97637778000001</v>
      </c>
      <c r="G2356">
        <v>112.00852523</v>
      </c>
      <c r="H2356">
        <v>109.13593892999999</v>
      </c>
      <c r="I2356">
        <v>106.35502703</v>
      </c>
      <c r="J2356">
        <v>103.66235372</v>
      </c>
      <c r="K2356">
        <v>101.05463149000001</v>
      </c>
      <c r="L2356">
        <v>98.528713859999996</v>
      </c>
      <c r="M2356">
        <v>96.081588510000003</v>
      </c>
      <c r="N2356">
        <v>93.710370800000007</v>
      </c>
    </row>
    <row r="2357" spans="1:14" x14ac:dyDescent="0.45">
      <c r="A2357" t="s">
        <v>2441</v>
      </c>
      <c r="B2357" s="6">
        <v>45216</v>
      </c>
      <c r="C2357">
        <v>4.99</v>
      </c>
      <c r="D2357" s="6">
        <v>47043</v>
      </c>
      <c r="F2357">
        <v>114.97637778000001</v>
      </c>
      <c r="G2357">
        <v>112.00852523</v>
      </c>
      <c r="H2357">
        <v>109.13593892999999</v>
      </c>
      <c r="I2357">
        <v>106.35502703</v>
      </c>
      <c r="J2357">
        <v>103.66235372</v>
      </c>
      <c r="K2357">
        <v>101.05463149000001</v>
      </c>
      <c r="L2357">
        <v>98.528713859999996</v>
      </c>
      <c r="M2357">
        <v>96.081588510000003</v>
      </c>
      <c r="N2357">
        <v>93.710370800000007</v>
      </c>
    </row>
    <row r="2358" spans="1:14" x14ac:dyDescent="0.45">
      <c r="A2358" t="s">
        <v>2442</v>
      </c>
      <c r="B2358" s="6">
        <v>45216</v>
      </c>
      <c r="C2358">
        <v>4.99</v>
      </c>
      <c r="D2358" s="6">
        <v>47043</v>
      </c>
      <c r="F2358">
        <v>114.97637778000001</v>
      </c>
      <c r="G2358">
        <v>112.00852523</v>
      </c>
      <c r="H2358">
        <v>109.13593892999999</v>
      </c>
      <c r="I2358">
        <v>106.35502703</v>
      </c>
      <c r="J2358">
        <v>103.66235372</v>
      </c>
      <c r="K2358">
        <v>101.05463149000001</v>
      </c>
      <c r="L2358">
        <v>98.528713859999996</v>
      </c>
      <c r="M2358">
        <v>96.081588510000003</v>
      </c>
      <c r="N2358">
        <v>93.710370800000007</v>
      </c>
    </row>
    <row r="2359" spans="1:14" x14ac:dyDescent="0.45">
      <c r="A2359" t="s">
        <v>2443</v>
      </c>
      <c r="B2359" s="6">
        <v>45216</v>
      </c>
      <c r="C2359">
        <v>4.99</v>
      </c>
      <c r="D2359" s="6">
        <v>47043</v>
      </c>
      <c r="F2359">
        <v>114.97637778000001</v>
      </c>
      <c r="G2359">
        <v>112.00852523</v>
      </c>
      <c r="H2359">
        <v>109.13593892999999</v>
      </c>
      <c r="I2359">
        <v>106.35502703</v>
      </c>
      <c r="J2359">
        <v>103.66235372</v>
      </c>
      <c r="K2359">
        <v>101.05463149000001</v>
      </c>
      <c r="L2359">
        <v>98.528713859999996</v>
      </c>
      <c r="M2359">
        <v>96.081588510000003</v>
      </c>
      <c r="N2359">
        <v>93.710370800000007</v>
      </c>
    </row>
    <row r="2360" spans="1:14" x14ac:dyDescent="0.45">
      <c r="A2360" t="s">
        <v>2444</v>
      </c>
      <c r="B2360" s="6">
        <v>45216</v>
      </c>
      <c r="C2360">
        <v>4.99</v>
      </c>
      <c r="D2360" s="6">
        <v>47043</v>
      </c>
      <c r="F2360">
        <v>114.97637778000001</v>
      </c>
      <c r="G2360">
        <v>112.00852523</v>
      </c>
      <c r="H2360">
        <v>109.13593892999999</v>
      </c>
      <c r="I2360">
        <v>106.35502703</v>
      </c>
      <c r="J2360">
        <v>103.66235372</v>
      </c>
      <c r="K2360">
        <v>101.05463149000001</v>
      </c>
      <c r="L2360">
        <v>98.528713859999996</v>
      </c>
      <c r="M2360">
        <v>96.081588510000003</v>
      </c>
      <c r="N2360">
        <v>93.710370800000007</v>
      </c>
    </row>
    <row r="2361" spans="1:14" x14ac:dyDescent="0.45">
      <c r="A2361" t="s">
        <v>2445</v>
      </c>
      <c r="B2361" s="6">
        <v>45216</v>
      </c>
      <c r="C2361">
        <v>4.99</v>
      </c>
      <c r="D2361" s="6">
        <v>47043</v>
      </c>
      <c r="F2361">
        <v>114.97637778000001</v>
      </c>
      <c r="G2361">
        <v>112.00852523</v>
      </c>
      <c r="H2361">
        <v>109.13593892999999</v>
      </c>
      <c r="I2361">
        <v>106.35502703</v>
      </c>
      <c r="J2361">
        <v>103.66235372</v>
      </c>
      <c r="K2361">
        <v>101.05463149000001</v>
      </c>
      <c r="L2361">
        <v>98.528713859999996</v>
      </c>
      <c r="M2361">
        <v>96.081588510000003</v>
      </c>
      <c r="N2361">
        <v>93.710370800000007</v>
      </c>
    </row>
    <row r="2362" spans="1:14" x14ac:dyDescent="0.45">
      <c r="A2362" t="s">
        <v>2446</v>
      </c>
      <c r="B2362" s="6">
        <v>45216</v>
      </c>
      <c r="C2362">
        <v>5.12</v>
      </c>
      <c r="D2362" s="6">
        <v>46311</v>
      </c>
      <c r="F2362">
        <v>104.73695794</v>
      </c>
      <c r="G2362">
        <v>103.83867026</v>
      </c>
      <c r="H2362">
        <v>102.95595136</v>
      </c>
      <c r="I2362">
        <v>102.08839748</v>
      </c>
      <c r="J2362">
        <v>101.23561873</v>
      </c>
      <c r="K2362">
        <v>100.39723853</v>
      </c>
      <c r="L2362">
        <v>99.572893010000001</v>
      </c>
      <c r="M2362">
        <v>98.762230500000001</v>
      </c>
      <c r="N2362">
        <v>97.964911020000002</v>
      </c>
    </row>
    <row r="2363" spans="1:14" x14ac:dyDescent="0.45">
      <c r="A2363" t="s">
        <v>2447</v>
      </c>
      <c r="B2363" s="6">
        <v>45216</v>
      </c>
      <c r="C2363">
        <v>5.12</v>
      </c>
      <c r="D2363" s="6">
        <v>46311</v>
      </c>
      <c r="F2363">
        <v>104.73695794</v>
      </c>
      <c r="G2363">
        <v>103.83867026</v>
      </c>
      <c r="H2363">
        <v>102.95595136</v>
      </c>
      <c r="I2363">
        <v>102.08839748</v>
      </c>
      <c r="J2363">
        <v>101.23561873</v>
      </c>
      <c r="K2363">
        <v>100.39723853</v>
      </c>
      <c r="L2363">
        <v>99.572893010000001</v>
      </c>
      <c r="M2363">
        <v>98.762230500000001</v>
      </c>
      <c r="N2363">
        <v>97.964911020000002</v>
      </c>
    </row>
    <row r="2364" spans="1:14" x14ac:dyDescent="0.45">
      <c r="A2364" t="s">
        <v>2448</v>
      </c>
      <c r="B2364" s="6">
        <v>45216</v>
      </c>
      <c r="C2364">
        <v>5.12</v>
      </c>
      <c r="D2364" s="6">
        <v>46311</v>
      </c>
      <c r="F2364">
        <v>104.73695794</v>
      </c>
      <c r="G2364">
        <v>103.83867026</v>
      </c>
      <c r="H2364">
        <v>102.95595136</v>
      </c>
      <c r="I2364">
        <v>102.08839748</v>
      </c>
      <c r="J2364">
        <v>101.23561873</v>
      </c>
      <c r="K2364">
        <v>100.39723853</v>
      </c>
      <c r="L2364">
        <v>99.572893010000001</v>
      </c>
      <c r="M2364">
        <v>98.762230500000001</v>
      </c>
      <c r="N2364">
        <v>97.964911020000002</v>
      </c>
    </row>
    <row r="2365" spans="1:14" x14ac:dyDescent="0.45">
      <c r="A2365" t="s">
        <v>2449</v>
      </c>
      <c r="B2365" s="6">
        <v>45217</v>
      </c>
      <c r="C2365">
        <v>5.28</v>
      </c>
      <c r="D2365" s="6">
        <v>46029</v>
      </c>
      <c r="F2365">
        <v>100.11221455</v>
      </c>
      <c r="G2365">
        <v>100.09271647</v>
      </c>
      <c r="H2365">
        <v>100.07323862</v>
      </c>
      <c r="I2365">
        <v>100.05378095</v>
      </c>
      <c r="J2365">
        <v>100.03434344</v>
      </c>
      <c r="K2365">
        <v>100.01492605</v>
      </c>
      <c r="L2365">
        <v>99.995528750000005</v>
      </c>
      <c r="M2365">
        <v>99.976151490000007</v>
      </c>
      <c r="N2365">
        <v>99.956794250000002</v>
      </c>
    </row>
    <row r="2366" spans="1:14" x14ac:dyDescent="0.45">
      <c r="A2366" t="s">
        <v>2450</v>
      </c>
      <c r="B2366" s="6">
        <v>45218</v>
      </c>
      <c r="C2366">
        <v>5.19</v>
      </c>
      <c r="D2366" s="6">
        <v>46314</v>
      </c>
      <c r="F2366">
        <v>104.40246457000001</v>
      </c>
      <c r="G2366">
        <v>103.57636841999999</v>
      </c>
      <c r="H2366">
        <v>102.76340432000001</v>
      </c>
      <c r="I2366">
        <v>101.96326022</v>
      </c>
      <c r="J2366">
        <v>101.17563389999999</v>
      </c>
      <c r="K2366">
        <v>100.40023261</v>
      </c>
      <c r="L2366">
        <v>99.636772660000005</v>
      </c>
      <c r="M2366">
        <v>98.884979099999995</v>
      </c>
      <c r="N2366">
        <v>98.144585370000001</v>
      </c>
    </row>
    <row r="2367" spans="1:14" x14ac:dyDescent="0.45">
      <c r="A2367" t="s">
        <v>2451</v>
      </c>
      <c r="B2367" s="6">
        <v>45218</v>
      </c>
      <c r="C2367">
        <v>5.14</v>
      </c>
      <c r="D2367" s="6">
        <v>46679</v>
      </c>
      <c r="F2367">
        <v>110.04295337000001</v>
      </c>
      <c r="G2367">
        <v>108.16148880999999</v>
      </c>
      <c r="H2367">
        <v>106.3218157</v>
      </c>
      <c r="I2367">
        <v>104.52270888</v>
      </c>
      <c r="J2367">
        <v>102.76298921999999</v>
      </c>
      <c r="K2367">
        <v>101.04152143</v>
      </c>
      <c r="L2367">
        <v>99.357212070000003</v>
      </c>
      <c r="M2367">
        <v>97.709007619999994</v>
      </c>
      <c r="N2367">
        <v>96.095892629999994</v>
      </c>
    </row>
    <row r="2368" spans="1:14" x14ac:dyDescent="0.45">
      <c r="A2368" t="s">
        <v>2452</v>
      </c>
      <c r="B2368" s="6">
        <v>45313</v>
      </c>
      <c r="C2368">
        <v>5.12</v>
      </c>
      <c r="D2368" s="6">
        <v>46052</v>
      </c>
      <c r="F2368">
        <v>100.44740908</v>
      </c>
      <c r="G2368">
        <v>100.36386781</v>
      </c>
      <c r="H2368">
        <v>100.28046641</v>
      </c>
      <c r="I2368">
        <v>100.19720454</v>
      </c>
      <c r="J2368">
        <v>100.11408187000001</v>
      </c>
      <c r="K2368">
        <v>100.03109806000001</v>
      </c>
      <c r="L2368">
        <v>99.948252769999996</v>
      </c>
      <c r="M2368">
        <v>99.865545670000003</v>
      </c>
      <c r="N2368">
        <v>99.782976419999997</v>
      </c>
    </row>
    <row r="2369" spans="1:14" x14ac:dyDescent="0.45">
      <c r="A2369" t="s">
        <v>2453</v>
      </c>
      <c r="B2369" s="6">
        <v>45218</v>
      </c>
      <c r="C2369">
        <v>5.08</v>
      </c>
      <c r="D2369" s="6">
        <v>47045</v>
      </c>
      <c r="F2369">
        <v>115.35438544</v>
      </c>
      <c r="G2369">
        <v>112.36488781</v>
      </c>
      <c r="H2369">
        <v>109.46989281</v>
      </c>
      <c r="I2369">
        <v>106.66585644</v>
      </c>
      <c r="J2369">
        <v>103.94939044</v>
      </c>
      <c r="K2369">
        <v>101.31725436000001</v>
      </c>
      <c r="L2369">
        <v>98.766348070000006</v>
      </c>
      <c r="M2369">
        <v>96.293704719999994</v>
      </c>
      <c r="N2369">
        <v>93.896484099999995</v>
      </c>
    </row>
    <row r="2370" spans="1:14" x14ac:dyDescent="0.45">
      <c r="A2370" t="s">
        <v>2454</v>
      </c>
      <c r="B2370" s="6">
        <v>45218</v>
      </c>
      <c r="C2370">
        <v>5.19</v>
      </c>
      <c r="D2370" s="6">
        <v>46314</v>
      </c>
      <c r="F2370">
        <v>104.40246457000001</v>
      </c>
      <c r="G2370">
        <v>103.57636841999999</v>
      </c>
      <c r="H2370">
        <v>102.76340432000001</v>
      </c>
      <c r="I2370">
        <v>101.96326022</v>
      </c>
      <c r="J2370">
        <v>101.17563389999999</v>
      </c>
      <c r="K2370">
        <v>100.40023261</v>
      </c>
      <c r="L2370">
        <v>99.636772660000005</v>
      </c>
      <c r="M2370">
        <v>98.884979099999995</v>
      </c>
      <c r="N2370">
        <v>98.144585370000001</v>
      </c>
    </row>
    <row r="2371" spans="1:14" x14ac:dyDescent="0.45">
      <c r="A2371" t="s">
        <v>2455</v>
      </c>
      <c r="B2371" s="6">
        <v>45218</v>
      </c>
      <c r="C2371">
        <v>5.14</v>
      </c>
      <c r="D2371" s="6">
        <v>46679</v>
      </c>
      <c r="F2371">
        <v>110.04295337000001</v>
      </c>
      <c r="G2371">
        <v>108.16148880999999</v>
      </c>
      <c r="H2371">
        <v>106.3218157</v>
      </c>
      <c r="I2371">
        <v>104.52270888</v>
      </c>
      <c r="J2371">
        <v>102.76298921999999</v>
      </c>
      <c r="K2371">
        <v>101.04152143</v>
      </c>
      <c r="L2371">
        <v>99.357212070000003</v>
      </c>
      <c r="M2371">
        <v>97.709007619999994</v>
      </c>
      <c r="N2371">
        <v>96.095892629999994</v>
      </c>
    </row>
    <row r="2372" spans="1:14" x14ac:dyDescent="0.45">
      <c r="A2372" t="s">
        <v>2456</v>
      </c>
      <c r="B2372" s="6">
        <v>45219</v>
      </c>
      <c r="C2372">
        <v>5.08</v>
      </c>
      <c r="D2372" s="6">
        <v>46315</v>
      </c>
      <c r="F2372">
        <v>104.32844921</v>
      </c>
      <c r="G2372">
        <v>103.49986396</v>
      </c>
      <c r="H2372">
        <v>102.68449585</v>
      </c>
      <c r="I2372">
        <v>101.88202978</v>
      </c>
      <c r="J2372">
        <v>101.0921606</v>
      </c>
      <c r="K2372">
        <v>100.31459273999999</v>
      </c>
      <c r="L2372">
        <v>99.549039809999996</v>
      </c>
      <c r="M2372">
        <v>98.795224270000006</v>
      </c>
      <c r="N2372">
        <v>98.052877089999996</v>
      </c>
    </row>
    <row r="2373" spans="1:14" x14ac:dyDescent="0.45">
      <c r="A2373" t="s">
        <v>2457</v>
      </c>
      <c r="B2373" s="6">
        <v>45219</v>
      </c>
      <c r="C2373">
        <v>5.03</v>
      </c>
      <c r="D2373" s="6">
        <v>46680</v>
      </c>
      <c r="F2373">
        <v>109.85664832000001</v>
      </c>
      <c r="G2373">
        <v>107.97414938</v>
      </c>
      <c r="H2373">
        <v>106.13352058</v>
      </c>
      <c r="I2373">
        <v>104.33353773</v>
      </c>
      <c r="J2373">
        <v>102.57302238</v>
      </c>
      <c r="K2373">
        <v>100.85083963</v>
      </c>
      <c r="L2373">
        <v>99.165896160000003</v>
      </c>
      <c r="M2373">
        <v>97.517138360000004</v>
      </c>
      <c r="N2373">
        <v>95.903550499999994</v>
      </c>
    </row>
    <row r="2374" spans="1:14" x14ac:dyDescent="0.45">
      <c r="A2374" t="s">
        <v>2458</v>
      </c>
      <c r="B2374" s="6">
        <v>45219</v>
      </c>
      <c r="C2374">
        <v>5.0199999999999996</v>
      </c>
      <c r="D2374" s="6">
        <v>47046</v>
      </c>
      <c r="F2374">
        <v>115.19715759</v>
      </c>
      <c r="G2374">
        <v>112.20707878</v>
      </c>
      <c r="H2374">
        <v>109.31161466</v>
      </c>
      <c r="I2374">
        <v>106.50721852</v>
      </c>
      <c r="J2374">
        <v>103.79049919000001</v>
      </c>
      <c r="K2374">
        <v>101.15821312999999</v>
      </c>
      <c r="L2374">
        <v>98.607256989999996</v>
      </c>
      <c r="M2374">
        <v>96.134660580000002</v>
      </c>
      <c r="N2374">
        <v>93.737580300000005</v>
      </c>
    </row>
    <row r="2375" spans="1:14" x14ac:dyDescent="0.45">
      <c r="A2375" t="s">
        <v>2459</v>
      </c>
      <c r="B2375" s="6">
        <v>45219</v>
      </c>
      <c r="C2375">
        <v>5.08</v>
      </c>
      <c r="D2375" s="6">
        <v>46310</v>
      </c>
      <c r="F2375">
        <v>104.25192574</v>
      </c>
      <c r="G2375">
        <v>103.43776493</v>
      </c>
      <c r="H2375">
        <v>102.63637524000001</v>
      </c>
      <c r="I2375">
        <v>101.84745718000001</v>
      </c>
      <c r="J2375">
        <v>101.07072058</v>
      </c>
      <c r="K2375">
        <v>100.30588423</v>
      </c>
      <c r="L2375">
        <v>99.552675519999994</v>
      </c>
      <c r="M2375">
        <v>98.810830129999999</v>
      </c>
      <c r="N2375">
        <v>98.080091699999997</v>
      </c>
    </row>
    <row r="2376" spans="1:14" x14ac:dyDescent="0.45">
      <c r="A2376" t="s">
        <v>2460</v>
      </c>
      <c r="B2376" s="6">
        <v>45405</v>
      </c>
      <c r="C2376">
        <v>4.95</v>
      </c>
      <c r="D2376" s="6">
        <v>46135</v>
      </c>
      <c r="F2376">
        <v>101.63451429</v>
      </c>
      <c r="G2376">
        <v>101.31837303</v>
      </c>
      <c r="H2376">
        <v>101.00420776</v>
      </c>
      <c r="I2376">
        <v>100.69199994</v>
      </c>
      <c r="J2376">
        <v>100.38173123999999</v>
      </c>
      <c r="K2376">
        <v>100.07338356</v>
      </c>
      <c r="L2376">
        <v>99.766939059999999</v>
      </c>
      <c r="M2376">
        <v>99.462380069999995</v>
      </c>
      <c r="N2376">
        <v>99.159689169999993</v>
      </c>
    </row>
    <row r="2377" spans="1:14" x14ac:dyDescent="0.45">
      <c r="A2377" t="s">
        <v>2461</v>
      </c>
      <c r="B2377" s="6">
        <v>45223</v>
      </c>
      <c r="C2377">
        <v>4.97</v>
      </c>
      <c r="D2377" s="6">
        <v>46685</v>
      </c>
      <c r="F2377">
        <v>109.82101709</v>
      </c>
      <c r="G2377">
        <v>107.92490716</v>
      </c>
      <c r="H2377">
        <v>106.07122108</v>
      </c>
      <c r="I2377">
        <v>104.25873498999999</v>
      </c>
      <c r="J2377">
        <v>102.4862693</v>
      </c>
      <c r="K2377">
        <v>100.75268674</v>
      </c>
      <c r="L2377">
        <v>99.056890530000004</v>
      </c>
      <c r="M2377">
        <v>97.397822579999996</v>
      </c>
      <c r="N2377">
        <v>95.774461849999994</v>
      </c>
    </row>
    <row r="2378" spans="1:14" x14ac:dyDescent="0.45">
      <c r="A2378" t="s">
        <v>2462</v>
      </c>
      <c r="B2378" s="6">
        <v>45223</v>
      </c>
      <c r="C2378">
        <v>4.97</v>
      </c>
      <c r="D2378" s="6">
        <v>46685</v>
      </c>
      <c r="F2378">
        <v>109.82101709</v>
      </c>
      <c r="G2378">
        <v>107.92490716</v>
      </c>
      <c r="H2378">
        <v>106.07122108</v>
      </c>
      <c r="I2378">
        <v>104.25873498999999</v>
      </c>
      <c r="J2378">
        <v>102.4862693</v>
      </c>
      <c r="K2378">
        <v>100.75268674</v>
      </c>
      <c r="L2378">
        <v>99.056890530000004</v>
      </c>
      <c r="M2378">
        <v>97.397822579999996</v>
      </c>
      <c r="N2378">
        <v>95.774461849999994</v>
      </c>
    </row>
    <row r="2379" spans="1:14" x14ac:dyDescent="0.45">
      <c r="A2379" t="s">
        <v>2463</v>
      </c>
      <c r="B2379" s="6">
        <v>45223</v>
      </c>
      <c r="C2379">
        <v>4.96</v>
      </c>
      <c r="D2379" s="6">
        <v>47050</v>
      </c>
      <c r="F2379">
        <v>115.08130715999999</v>
      </c>
      <c r="G2379">
        <v>112.0815539</v>
      </c>
      <c r="H2379">
        <v>109.17704258000001</v>
      </c>
      <c r="I2379">
        <v>106.36420977</v>
      </c>
      <c r="J2379">
        <v>103.63964695999999</v>
      </c>
      <c r="K2379">
        <v>101.0000928</v>
      </c>
      <c r="L2379">
        <v>98.442425839999999</v>
      </c>
      <c r="M2379">
        <v>95.963657560000001</v>
      </c>
      <c r="N2379">
        <v>93.560925940000004</v>
      </c>
    </row>
    <row r="2380" spans="1:14" x14ac:dyDescent="0.45">
      <c r="A2380" t="s">
        <v>2464</v>
      </c>
      <c r="B2380" s="6">
        <v>45223</v>
      </c>
      <c r="C2380">
        <v>5.0599999999999996</v>
      </c>
      <c r="D2380" s="6">
        <v>46321</v>
      </c>
      <c r="F2380">
        <v>104.40365878999999</v>
      </c>
      <c r="G2380">
        <v>103.55781451999999</v>
      </c>
      <c r="H2380">
        <v>102.72572746</v>
      </c>
      <c r="I2380">
        <v>101.9070634</v>
      </c>
      <c r="J2380">
        <v>101.10149889</v>
      </c>
      <c r="K2380">
        <v>100.3087208</v>
      </c>
      <c r="L2380">
        <v>99.528425940000005</v>
      </c>
      <c r="M2380">
        <v>98.760320609999994</v>
      </c>
      <c r="N2380">
        <v>98.004120310000005</v>
      </c>
    </row>
    <row r="2381" spans="1:14" x14ac:dyDescent="0.45">
      <c r="A2381" t="s">
        <v>2465</v>
      </c>
      <c r="B2381" s="6">
        <v>45223</v>
      </c>
      <c r="C2381">
        <v>4.96</v>
      </c>
      <c r="D2381" s="6">
        <v>47050</v>
      </c>
      <c r="F2381">
        <v>115.08130715999999</v>
      </c>
      <c r="G2381">
        <v>112.0815539</v>
      </c>
      <c r="H2381">
        <v>109.17704258000001</v>
      </c>
      <c r="I2381">
        <v>106.36420977</v>
      </c>
      <c r="J2381">
        <v>103.63964695999999</v>
      </c>
      <c r="K2381">
        <v>101.0000928</v>
      </c>
      <c r="L2381">
        <v>98.442425839999999</v>
      </c>
      <c r="M2381">
        <v>95.963657560000001</v>
      </c>
      <c r="N2381">
        <v>93.560925940000004</v>
      </c>
    </row>
    <row r="2382" spans="1:14" x14ac:dyDescent="0.45">
      <c r="A2382" t="s">
        <v>2466</v>
      </c>
      <c r="B2382" s="6">
        <v>45223</v>
      </c>
      <c r="C2382">
        <v>5.05</v>
      </c>
      <c r="D2382" s="6">
        <v>46318</v>
      </c>
      <c r="F2382">
        <v>104.34967315</v>
      </c>
      <c r="G2382">
        <v>103.51253527999999</v>
      </c>
      <c r="H2382">
        <v>102.68888296999999</v>
      </c>
      <c r="I2382">
        <v>101.87839165</v>
      </c>
      <c r="J2382">
        <v>101.08074707</v>
      </c>
      <c r="K2382">
        <v>100.29564494</v>
      </c>
      <c r="L2382">
        <v>99.522790529999995</v>
      </c>
      <c r="M2382">
        <v>98.761898270000003</v>
      </c>
      <c r="N2382">
        <v>98.012691459999999</v>
      </c>
    </row>
    <row r="2383" spans="1:14" x14ac:dyDescent="0.45">
      <c r="A2383" t="s">
        <v>2467</v>
      </c>
      <c r="B2383" s="6">
        <v>45224</v>
      </c>
      <c r="C2383">
        <v>5.08</v>
      </c>
      <c r="D2383" s="6">
        <v>46321</v>
      </c>
      <c r="F2383">
        <v>104.42028866</v>
      </c>
      <c r="G2383">
        <v>103.57436874</v>
      </c>
      <c r="H2383">
        <v>102.74220689000001</v>
      </c>
      <c r="I2383">
        <v>101.92346889</v>
      </c>
      <c r="J2383">
        <v>101.11783127</v>
      </c>
      <c r="K2383">
        <v>100.3249809</v>
      </c>
      <c r="L2383">
        <v>99.544614550000006</v>
      </c>
      <c r="M2383">
        <v>98.776438529999993</v>
      </c>
      <c r="N2383">
        <v>98.020168310000003</v>
      </c>
    </row>
    <row r="2384" spans="1:14" x14ac:dyDescent="0.45">
      <c r="A2384" t="s">
        <v>2468</v>
      </c>
      <c r="B2384" s="6">
        <v>45224</v>
      </c>
      <c r="C2384">
        <v>5</v>
      </c>
      <c r="D2384" s="6">
        <v>47051</v>
      </c>
      <c r="F2384">
        <v>115.21008433999999</v>
      </c>
      <c r="G2384">
        <v>112.20563970000001</v>
      </c>
      <c r="H2384">
        <v>109.29664931000001</v>
      </c>
      <c r="I2384">
        <v>106.47954372</v>
      </c>
      <c r="J2384">
        <v>103.75090835</v>
      </c>
      <c r="K2384">
        <v>101.10747571</v>
      </c>
      <c r="L2384">
        <v>98.546118190000001</v>
      </c>
      <c r="M2384">
        <v>96.063841139999994</v>
      </c>
      <c r="N2384">
        <v>93.65777645</v>
      </c>
    </row>
    <row r="2385" spans="1:14" x14ac:dyDescent="0.45">
      <c r="A2385" t="s">
        <v>2469</v>
      </c>
      <c r="B2385" s="6">
        <v>45224</v>
      </c>
      <c r="C2385">
        <v>5.08</v>
      </c>
      <c r="D2385" s="6">
        <v>46316</v>
      </c>
      <c r="F2385">
        <v>104.34375493</v>
      </c>
      <c r="G2385">
        <v>103.51228249</v>
      </c>
      <c r="H2385">
        <v>102.69411691000001</v>
      </c>
      <c r="I2385">
        <v>101.88893993000001</v>
      </c>
      <c r="J2385">
        <v>101.09644339</v>
      </c>
      <c r="K2385">
        <v>100.31632879999999</v>
      </c>
      <c r="L2385">
        <v>99.54830699</v>
      </c>
      <c r="M2385">
        <v>98.792097760000004</v>
      </c>
      <c r="N2385">
        <v>98.047429500000007</v>
      </c>
    </row>
    <row r="2386" spans="1:14" x14ac:dyDescent="0.45">
      <c r="A2386" t="s">
        <v>2470</v>
      </c>
      <c r="B2386" s="6">
        <v>45226</v>
      </c>
      <c r="C2386">
        <v>4.92</v>
      </c>
      <c r="D2386" s="6">
        <v>47049</v>
      </c>
      <c r="F2386">
        <v>114.95275409</v>
      </c>
      <c r="G2386">
        <v>111.95768520999999</v>
      </c>
      <c r="H2386">
        <v>109.05764634000001</v>
      </c>
      <c r="I2386">
        <v>106.24908004</v>
      </c>
      <c r="J2386">
        <v>103.52858387000001</v>
      </c>
      <c r="K2386">
        <v>100.89290260999999</v>
      </c>
      <c r="L2386">
        <v>98.338920900000005</v>
      </c>
      <c r="M2386">
        <v>95.863656370000001</v>
      </c>
      <c r="N2386">
        <v>93.464253060000004</v>
      </c>
    </row>
    <row r="2387" spans="1:14" x14ac:dyDescent="0.45">
      <c r="A2387" t="s">
        <v>2471</v>
      </c>
      <c r="B2387" s="6">
        <v>45226</v>
      </c>
      <c r="C2387">
        <v>4.99</v>
      </c>
      <c r="D2387" s="6">
        <v>46325</v>
      </c>
      <c r="F2387">
        <v>104.40568508</v>
      </c>
      <c r="G2387">
        <v>103.5485429</v>
      </c>
      <c r="H2387">
        <v>102.70551881</v>
      </c>
      <c r="I2387">
        <v>101.8762657</v>
      </c>
      <c r="J2387">
        <v>101.06044774</v>
      </c>
      <c r="K2387">
        <v>100.25773995</v>
      </c>
      <c r="L2387">
        <v>99.467827779999993</v>
      </c>
      <c r="M2387">
        <v>98.69040665</v>
      </c>
      <c r="N2387">
        <v>97.925181620000004</v>
      </c>
    </row>
    <row r="2388" spans="1:14" x14ac:dyDescent="0.45">
      <c r="A2388" t="s">
        <v>2472</v>
      </c>
      <c r="B2388" s="6">
        <v>45229</v>
      </c>
      <c r="C2388">
        <v>4.8499999999999996</v>
      </c>
      <c r="D2388" s="6">
        <v>47056</v>
      </c>
      <c r="F2388">
        <v>115.06251403</v>
      </c>
      <c r="G2388">
        <v>112.0411842</v>
      </c>
      <c r="H2388">
        <v>109.11635154</v>
      </c>
      <c r="I2388">
        <v>106.28441232</v>
      </c>
      <c r="J2388">
        <v>103.54191762000001</v>
      </c>
      <c r="K2388">
        <v>100.88556574</v>
      </c>
      <c r="L2388">
        <v>98.312195079999995</v>
      </c>
      <c r="M2388">
        <v>95.818777409999996</v>
      </c>
      <c r="N2388">
        <v>93.402411430000001</v>
      </c>
    </row>
    <row r="2389" spans="1:14" x14ac:dyDescent="0.45">
      <c r="A2389" t="s">
        <v>2473</v>
      </c>
      <c r="B2389" s="6">
        <v>45230</v>
      </c>
      <c r="C2389">
        <v>5.04</v>
      </c>
      <c r="D2389" s="6">
        <v>46325</v>
      </c>
      <c r="F2389">
        <v>104.4478166</v>
      </c>
      <c r="G2389">
        <v>103.59048022</v>
      </c>
      <c r="H2389">
        <v>102.74726419</v>
      </c>
      <c r="I2389">
        <v>101.91782135</v>
      </c>
      <c r="J2389">
        <v>101.10181584</v>
      </c>
      <c r="K2389">
        <v>100.29892263000001</v>
      </c>
      <c r="L2389">
        <v>99.50882713</v>
      </c>
      <c r="M2389">
        <v>98.731224729999994</v>
      </c>
      <c r="N2389">
        <v>97.965820429999994</v>
      </c>
    </row>
    <row r="2390" spans="1:14" x14ac:dyDescent="0.45">
      <c r="A2390" t="s">
        <v>2474</v>
      </c>
      <c r="B2390" s="6">
        <v>45230</v>
      </c>
      <c r="C2390">
        <v>5.05</v>
      </c>
      <c r="D2390" s="6">
        <v>46325</v>
      </c>
      <c r="F2390">
        <v>104.45624290000001</v>
      </c>
      <c r="G2390">
        <v>103.59886768</v>
      </c>
      <c r="H2390">
        <v>102.75561327</v>
      </c>
      <c r="I2390">
        <v>101.92613249</v>
      </c>
      <c r="J2390">
        <v>101.11008946</v>
      </c>
      <c r="K2390">
        <v>100.30715917000001</v>
      </c>
      <c r="L2390">
        <v>99.517027010000007</v>
      </c>
      <c r="M2390">
        <v>98.739388349999999</v>
      </c>
      <c r="N2390">
        <v>97.973948199999995</v>
      </c>
    </row>
    <row r="2391" spans="1:14" x14ac:dyDescent="0.45">
      <c r="A2391" t="s">
        <v>2475</v>
      </c>
      <c r="B2391" s="6">
        <v>45232</v>
      </c>
      <c r="C2391">
        <v>4.91</v>
      </c>
      <c r="D2391" s="6">
        <v>46336</v>
      </c>
      <c r="F2391">
        <v>104.50439199</v>
      </c>
      <c r="G2391">
        <v>103.61579118</v>
      </c>
      <c r="H2391">
        <v>102.74236217000001</v>
      </c>
      <c r="I2391">
        <v>101.88371803</v>
      </c>
      <c r="J2391">
        <v>101.03948492000001</v>
      </c>
      <c r="K2391">
        <v>100.20930152</v>
      </c>
      <c r="L2391">
        <v>99.392818509999998</v>
      </c>
      <c r="M2391">
        <v>98.589698080000005</v>
      </c>
      <c r="N2391">
        <v>97.799613460000003</v>
      </c>
    </row>
    <row r="2392" spans="1:14" x14ac:dyDescent="0.45">
      <c r="A2392" t="s">
        <v>2476</v>
      </c>
      <c r="B2392" s="6">
        <v>45232</v>
      </c>
      <c r="C2392">
        <v>4.78</v>
      </c>
      <c r="D2392" s="6">
        <v>47059</v>
      </c>
      <c r="F2392">
        <v>114.68596101999999</v>
      </c>
      <c r="G2392">
        <v>111.66628579</v>
      </c>
      <c r="H2392">
        <v>108.74324471</v>
      </c>
      <c r="I2392">
        <v>105.91322701</v>
      </c>
      <c r="J2392">
        <v>103.17277679999999</v>
      </c>
      <c r="K2392">
        <v>100.51858556000001</v>
      </c>
      <c r="L2392">
        <v>97.947485</v>
      </c>
      <c r="M2392">
        <v>95.456440349999994</v>
      </c>
      <c r="N2392">
        <v>93.042543960000003</v>
      </c>
    </row>
    <row r="2393" spans="1:14" x14ac:dyDescent="0.45">
      <c r="A2393" t="s">
        <v>2477</v>
      </c>
      <c r="B2393" s="6">
        <v>45232</v>
      </c>
      <c r="C2393">
        <v>4.9000000000000004</v>
      </c>
      <c r="D2393" s="6">
        <v>46364</v>
      </c>
      <c r="F2393">
        <v>104.91884892</v>
      </c>
      <c r="G2393">
        <v>103.94908468</v>
      </c>
      <c r="H2393">
        <v>102.99732317</v>
      </c>
      <c r="I2393">
        <v>102.06306549999999</v>
      </c>
      <c r="J2393">
        <v>101.14583109</v>
      </c>
      <c r="K2393">
        <v>100.24515683</v>
      </c>
      <c r="L2393">
        <v>99.360596310000005</v>
      </c>
      <c r="M2393">
        <v>98.491719020000005</v>
      </c>
      <c r="N2393">
        <v>97.638109720000003</v>
      </c>
    </row>
    <row r="2394" spans="1:14" x14ac:dyDescent="0.45">
      <c r="A2394" t="s">
        <v>2478</v>
      </c>
      <c r="B2394" s="6">
        <v>45232</v>
      </c>
      <c r="C2394">
        <v>4.9000000000000004</v>
      </c>
      <c r="D2394" s="6">
        <v>46399</v>
      </c>
      <c r="F2394">
        <v>105.44837963000001</v>
      </c>
      <c r="G2394">
        <v>104.37667759999999</v>
      </c>
      <c r="H2394">
        <v>103.32686434999999</v>
      </c>
      <c r="I2394">
        <v>102.29827284</v>
      </c>
      <c r="J2394">
        <v>101.29026297999999</v>
      </c>
      <c r="K2394">
        <v>100.30222016</v>
      </c>
      <c r="L2394">
        <v>99.333554109999994</v>
      </c>
      <c r="M2394">
        <v>98.38369763</v>
      </c>
      <c r="N2394">
        <v>97.452105500000002</v>
      </c>
    </row>
    <row r="2395" spans="1:14" x14ac:dyDescent="0.45">
      <c r="A2395" t="s">
        <v>2479</v>
      </c>
      <c r="B2395" s="6">
        <v>45232</v>
      </c>
      <c r="C2395">
        <v>4.8899999999999997</v>
      </c>
      <c r="D2395" s="6">
        <v>46427</v>
      </c>
      <c r="F2395">
        <v>105.86015788</v>
      </c>
      <c r="G2395">
        <v>104.70660877</v>
      </c>
      <c r="H2395">
        <v>103.57832437</v>
      </c>
      <c r="I2395">
        <v>102.47447965000001</v>
      </c>
      <c r="J2395">
        <v>101.39428522999999</v>
      </c>
      <c r="K2395">
        <v>100.33698541</v>
      </c>
      <c r="L2395">
        <v>99.301856430000001</v>
      </c>
      <c r="M2395">
        <v>98.288204780000001</v>
      </c>
      <c r="N2395">
        <v>97.295365660000002</v>
      </c>
    </row>
    <row r="2396" spans="1:14" x14ac:dyDescent="0.45">
      <c r="A2396" t="s">
        <v>2480</v>
      </c>
      <c r="B2396" s="6">
        <v>45232</v>
      </c>
      <c r="C2396">
        <v>4.88</v>
      </c>
      <c r="D2396" s="6">
        <v>46455</v>
      </c>
      <c r="F2396">
        <v>106.26856874000001</v>
      </c>
      <c r="G2396">
        <v>105.03292568000001</v>
      </c>
      <c r="H2396">
        <v>103.82617139</v>
      </c>
      <c r="I2396">
        <v>102.64729930999999</v>
      </c>
      <c r="J2396">
        <v>101.49534918000001</v>
      </c>
      <c r="K2396">
        <v>100.36940446</v>
      </c>
      <c r="L2396">
        <v>99.268589820000003</v>
      </c>
      <c r="M2396">
        <v>98.192068899999995</v>
      </c>
      <c r="N2396">
        <v>97.139042110000005</v>
      </c>
    </row>
    <row r="2397" spans="1:14" x14ac:dyDescent="0.45">
      <c r="A2397" t="s">
        <v>2481</v>
      </c>
      <c r="B2397" s="6">
        <v>45232</v>
      </c>
      <c r="C2397">
        <v>4.88</v>
      </c>
      <c r="D2397" s="6">
        <v>46490</v>
      </c>
      <c r="F2397">
        <v>106.79073634</v>
      </c>
      <c r="G2397">
        <v>105.45820615</v>
      </c>
      <c r="H2397">
        <v>104.15429451999999</v>
      </c>
      <c r="I2397">
        <v>102.87807866</v>
      </c>
      <c r="J2397">
        <v>101.62867568</v>
      </c>
      <c r="K2397">
        <v>100.4052404</v>
      </c>
      <c r="L2397">
        <v>99.206963329999994</v>
      </c>
      <c r="M2397">
        <v>98.033068779999994</v>
      </c>
      <c r="N2397">
        <v>96.882813119999994</v>
      </c>
    </row>
    <row r="2398" spans="1:14" x14ac:dyDescent="0.45">
      <c r="A2398" t="s">
        <v>2482</v>
      </c>
      <c r="B2398" s="6">
        <v>45232</v>
      </c>
      <c r="C2398">
        <v>4.87</v>
      </c>
      <c r="D2398" s="6">
        <v>46518</v>
      </c>
      <c r="F2398">
        <v>107.18899690000001</v>
      </c>
      <c r="G2398">
        <v>105.78296958</v>
      </c>
      <c r="H2398">
        <v>104.40233172000001</v>
      </c>
      <c r="I2398">
        <v>103.04645207999999</v>
      </c>
      <c r="J2398">
        <v>101.71471993</v>
      </c>
      <c r="K2398">
        <v>100.40654422</v>
      </c>
      <c r="L2398">
        <v>99.121352759999994</v>
      </c>
      <c r="M2398">
        <v>97.858591489999995</v>
      </c>
      <c r="N2398">
        <v>96.617723769999998</v>
      </c>
    </row>
    <row r="2399" spans="1:14" x14ac:dyDescent="0.45">
      <c r="A2399" t="s">
        <v>2483</v>
      </c>
      <c r="B2399" s="6">
        <v>45232</v>
      </c>
      <c r="C2399">
        <v>4.91</v>
      </c>
      <c r="D2399" s="6">
        <v>46328</v>
      </c>
      <c r="F2399">
        <v>104.38335959</v>
      </c>
      <c r="G2399">
        <v>103.51787698</v>
      </c>
      <c r="H2399">
        <v>102.66679172000001</v>
      </c>
      <c r="I2399">
        <v>101.8297463</v>
      </c>
      <c r="J2399">
        <v>101.00639492000001</v>
      </c>
      <c r="K2399">
        <v>100.1964031</v>
      </c>
      <c r="L2399">
        <v>99.399447170000002</v>
      </c>
      <c r="M2399">
        <v>98.615213830000002</v>
      </c>
      <c r="N2399">
        <v>97.843399779999999</v>
      </c>
    </row>
    <row r="2400" spans="1:14" x14ac:dyDescent="0.45">
      <c r="A2400" t="s">
        <v>2484</v>
      </c>
      <c r="B2400" s="6">
        <v>45232</v>
      </c>
      <c r="C2400">
        <v>4.83</v>
      </c>
      <c r="D2400" s="6">
        <v>46693</v>
      </c>
      <c r="F2400">
        <v>109.6786808</v>
      </c>
      <c r="G2400">
        <v>107.76146558000001</v>
      </c>
      <c r="H2400">
        <v>105.88757141000001</v>
      </c>
      <c r="I2400">
        <v>104.05576463</v>
      </c>
      <c r="J2400">
        <v>102.26485461999999</v>
      </c>
      <c r="K2400">
        <v>100.51369203</v>
      </c>
      <c r="L2400">
        <v>98.801167030000002</v>
      </c>
      <c r="M2400">
        <v>97.126207739999998</v>
      </c>
      <c r="N2400">
        <v>95.487778660000004</v>
      </c>
    </row>
    <row r="2401" spans="1:14" x14ac:dyDescent="0.45">
      <c r="A2401" t="s">
        <v>2485</v>
      </c>
      <c r="B2401" s="6">
        <v>45232</v>
      </c>
      <c r="C2401">
        <v>4.91</v>
      </c>
      <c r="D2401" s="6">
        <v>46323</v>
      </c>
      <c r="F2401">
        <v>104.30860404000001</v>
      </c>
      <c r="G2401">
        <v>103.45755138</v>
      </c>
      <c r="H2401">
        <v>102.62043095999999</v>
      </c>
      <c r="I2401">
        <v>101.79690223999999</v>
      </c>
      <c r="J2401">
        <v>100.98663569999999</v>
      </c>
      <c r="K2401">
        <v>100.18931241</v>
      </c>
      <c r="L2401">
        <v>99.404623580000006</v>
      </c>
      <c r="M2401">
        <v>98.632270199999994</v>
      </c>
      <c r="N2401">
        <v>97.871962629999999</v>
      </c>
    </row>
    <row r="2402" spans="1:14" x14ac:dyDescent="0.45">
      <c r="A2402" t="s">
        <v>2486</v>
      </c>
      <c r="B2402" s="6">
        <v>45313</v>
      </c>
      <c r="C2402">
        <v>5.01</v>
      </c>
      <c r="D2402" s="6">
        <v>46044</v>
      </c>
      <c r="F2402">
        <v>100.32294881999999</v>
      </c>
      <c r="G2402">
        <v>100.26168755</v>
      </c>
      <c r="H2402">
        <v>100.20051528</v>
      </c>
      <c r="I2402">
        <v>100.13943182</v>
      </c>
      <c r="J2402">
        <v>100.07843698000001</v>
      </c>
      <c r="K2402">
        <v>100.01753056</v>
      </c>
      <c r="L2402">
        <v>99.956712370000005</v>
      </c>
      <c r="M2402">
        <v>99.895982219999993</v>
      </c>
      <c r="N2402">
        <v>99.835339910000002</v>
      </c>
    </row>
    <row r="2403" spans="1:14" x14ac:dyDescent="0.45">
      <c r="A2403" t="s">
        <v>2487</v>
      </c>
      <c r="B2403" s="6">
        <v>45337</v>
      </c>
      <c r="C2403">
        <v>4.8600000000000003</v>
      </c>
      <c r="D2403" s="6">
        <v>46434</v>
      </c>
      <c r="F2403">
        <v>105.93118462</v>
      </c>
      <c r="G2403">
        <v>104.75732641</v>
      </c>
      <c r="H2403">
        <v>103.60961435</v>
      </c>
      <c r="I2403">
        <v>102.48718024</v>
      </c>
      <c r="J2403">
        <v>101.38919396999999</v>
      </c>
      <c r="K2403">
        <v>100.31486147</v>
      </c>
      <c r="L2403">
        <v>99.263422770000005</v>
      </c>
      <c r="M2403">
        <v>98.234150189999994</v>
      </c>
      <c r="N2403">
        <v>97.226346609999993</v>
      </c>
    </row>
    <row r="2404" spans="1:14" x14ac:dyDescent="0.45">
      <c r="A2404" t="s">
        <v>2488</v>
      </c>
      <c r="B2404" s="6">
        <v>45233</v>
      </c>
      <c r="C2404">
        <v>4.67</v>
      </c>
      <c r="D2404" s="6">
        <v>46720</v>
      </c>
      <c r="F2404">
        <v>109.76422531</v>
      </c>
      <c r="G2404">
        <v>107.76862278999999</v>
      </c>
      <c r="H2404">
        <v>105.81974724</v>
      </c>
      <c r="I2404">
        <v>103.91622005000001</v>
      </c>
      <c r="J2404">
        <v>102.05671257</v>
      </c>
      <c r="K2404">
        <v>100.23994397</v>
      </c>
      <c r="L2404">
        <v>98.464679180000005</v>
      </c>
      <c r="M2404">
        <v>96.729726920000004</v>
      </c>
      <c r="N2404">
        <v>95.033937809999998</v>
      </c>
    </row>
    <row r="2405" spans="1:14" x14ac:dyDescent="0.45">
      <c r="A2405" t="s">
        <v>2489</v>
      </c>
      <c r="B2405" s="6">
        <v>45233</v>
      </c>
      <c r="C2405">
        <v>4.75</v>
      </c>
      <c r="D2405" s="6">
        <v>46329</v>
      </c>
      <c r="F2405">
        <v>104.26188486</v>
      </c>
      <c r="G2405">
        <v>103.39415166000001</v>
      </c>
      <c r="H2405">
        <v>102.54090453000001</v>
      </c>
      <c r="I2405">
        <v>101.70178246</v>
      </c>
      <c r="J2405">
        <v>100.87643634</v>
      </c>
      <c r="K2405">
        <v>100.06452849999999</v>
      </c>
      <c r="L2405">
        <v>99.265732229999998</v>
      </c>
      <c r="M2405">
        <v>98.479731349999994</v>
      </c>
      <c r="N2405">
        <v>97.706219770000004</v>
      </c>
    </row>
    <row r="2406" spans="1:14" x14ac:dyDescent="0.45">
      <c r="A2406" t="s">
        <v>2490</v>
      </c>
      <c r="B2406" s="6">
        <v>45233</v>
      </c>
      <c r="C2406">
        <v>4.49</v>
      </c>
      <c r="D2406" s="6">
        <v>47060</v>
      </c>
      <c r="F2406">
        <v>114.07449471</v>
      </c>
      <c r="G2406">
        <v>111.05594997999999</v>
      </c>
      <c r="H2406">
        <v>108.13425934999999</v>
      </c>
      <c r="I2406">
        <v>105.30579604</v>
      </c>
      <c r="J2406">
        <v>102.56708918</v>
      </c>
      <c r="K2406">
        <v>99.914816200000004</v>
      </c>
      <c r="L2406">
        <v>97.345795679999995</v>
      </c>
      <c r="M2406">
        <v>94.856980530000001</v>
      </c>
      <c r="N2406">
        <v>92.445451559999995</v>
      </c>
    </row>
    <row r="2407" spans="1:14" x14ac:dyDescent="0.45">
      <c r="A2407" t="s">
        <v>2491</v>
      </c>
      <c r="B2407" s="6">
        <v>45236</v>
      </c>
      <c r="C2407">
        <v>4.78</v>
      </c>
      <c r="D2407" s="6">
        <v>46696</v>
      </c>
      <c r="F2407">
        <v>109.6288559</v>
      </c>
      <c r="G2407">
        <v>107.70351825</v>
      </c>
      <c r="H2407">
        <v>105.8218631</v>
      </c>
      <c r="I2407">
        <v>103.98264143999999</v>
      </c>
      <c r="J2407">
        <v>102.18464802</v>
      </c>
      <c r="K2407">
        <v>100.42671956</v>
      </c>
      <c r="L2407">
        <v>98.707732960000001</v>
      </c>
      <c r="M2407">
        <v>97.02660367</v>
      </c>
      <c r="N2407">
        <v>95.382284119999994</v>
      </c>
    </row>
    <row r="2408" spans="1:14" x14ac:dyDescent="0.45">
      <c r="A2408" t="s">
        <v>2492</v>
      </c>
      <c r="B2408" s="6">
        <v>45237</v>
      </c>
      <c r="C2408">
        <v>4.84</v>
      </c>
      <c r="D2408" s="6">
        <v>46335</v>
      </c>
      <c r="F2408">
        <v>104.42832871</v>
      </c>
      <c r="G2408">
        <v>103.54290904</v>
      </c>
      <c r="H2408">
        <v>102.67256030999999</v>
      </c>
      <c r="I2408">
        <v>101.81689937</v>
      </c>
      <c r="J2408">
        <v>100.97555599</v>
      </c>
      <c r="K2408">
        <v>100.14817231000001</v>
      </c>
      <c r="L2408">
        <v>99.334402319999995</v>
      </c>
      <c r="M2408">
        <v>98.533911360000005</v>
      </c>
      <c r="N2408">
        <v>97.746375700000002</v>
      </c>
    </row>
    <row r="2409" spans="1:14" x14ac:dyDescent="0.45">
      <c r="A2409" t="s">
        <v>2493</v>
      </c>
      <c r="B2409" s="6">
        <v>45238</v>
      </c>
      <c r="C2409">
        <v>4.83</v>
      </c>
      <c r="D2409" s="6">
        <v>46335</v>
      </c>
      <c r="F2409">
        <v>104.41962402999999</v>
      </c>
      <c r="G2409">
        <v>103.53424561</v>
      </c>
      <c r="H2409">
        <v>102.66393762</v>
      </c>
      <c r="I2409">
        <v>101.80831695000001</v>
      </c>
      <c r="J2409">
        <v>100.96701337</v>
      </c>
      <c r="K2409">
        <v>100.13966902</v>
      </c>
      <c r="L2409">
        <v>99.3259379</v>
      </c>
      <c r="M2409">
        <v>98.525485369999998</v>
      </c>
      <c r="N2409">
        <v>97.737987700000005</v>
      </c>
    </row>
    <row r="2410" spans="1:14" x14ac:dyDescent="0.45">
      <c r="A2410" t="s">
        <v>2494</v>
      </c>
      <c r="B2410" s="6">
        <v>45238</v>
      </c>
      <c r="C2410">
        <v>4.83</v>
      </c>
      <c r="D2410" s="6">
        <v>46335</v>
      </c>
      <c r="F2410">
        <v>104.41962402999999</v>
      </c>
      <c r="G2410">
        <v>103.53424561</v>
      </c>
      <c r="H2410">
        <v>102.66393762</v>
      </c>
      <c r="I2410">
        <v>101.80831695000001</v>
      </c>
      <c r="J2410">
        <v>100.96701337</v>
      </c>
      <c r="K2410">
        <v>100.13966902</v>
      </c>
      <c r="L2410">
        <v>99.3259379</v>
      </c>
      <c r="M2410">
        <v>98.525485369999998</v>
      </c>
      <c r="N2410">
        <v>97.737987700000005</v>
      </c>
    </row>
    <row r="2411" spans="1:14" x14ac:dyDescent="0.45">
      <c r="A2411" t="s">
        <v>2495</v>
      </c>
      <c r="B2411" s="6">
        <v>45239</v>
      </c>
      <c r="C2411">
        <v>4.75</v>
      </c>
      <c r="D2411" s="6">
        <v>47066</v>
      </c>
      <c r="F2411">
        <v>114.30224813</v>
      </c>
      <c r="G2411">
        <v>111.33810719</v>
      </c>
      <c r="H2411">
        <v>108.47047179</v>
      </c>
      <c r="I2411">
        <v>105.69564071000001</v>
      </c>
      <c r="J2411">
        <v>103.01007667</v>
      </c>
      <c r="K2411">
        <v>100.41039805</v>
      </c>
      <c r="L2411">
        <v>97.893371070000001</v>
      </c>
      <c r="M2411">
        <v>95.455902440000003</v>
      </c>
      <c r="N2411">
        <v>93.095032399999994</v>
      </c>
    </row>
    <row r="2412" spans="1:14" x14ac:dyDescent="0.45">
      <c r="A2412" t="s">
        <v>2496</v>
      </c>
      <c r="B2412" s="6">
        <v>45243</v>
      </c>
      <c r="C2412">
        <v>4.97</v>
      </c>
      <c r="D2412" s="6">
        <v>46339</v>
      </c>
      <c r="F2412">
        <v>104.60268238</v>
      </c>
      <c r="G2412">
        <v>103.70514621</v>
      </c>
      <c r="H2412">
        <v>102.82307821000001</v>
      </c>
      <c r="I2412">
        <v>101.95608014</v>
      </c>
      <c r="J2412">
        <v>101.10376739</v>
      </c>
      <c r="K2412">
        <v>100.26576833999999</v>
      </c>
      <c r="L2412">
        <v>99.441723839999995</v>
      </c>
      <c r="M2412">
        <v>98.631286660000001</v>
      </c>
      <c r="N2412">
        <v>97.834121049999993</v>
      </c>
    </row>
    <row r="2413" spans="1:14" x14ac:dyDescent="0.45">
      <c r="A2413" t="s">
        <v>2497</v>
      </c>
      <c r="B2413" s="6">
        <v>45610</v>
      </c>
      <c r="C2413">
        <v>4.67</v>
      </c>
      <c r="D2413" s="6">
        <v>48166</v>
      </c>
      <c r="F2413">
        <v>127.84272276999999</v>
      </c>
      <c r="G2413">
        <v>121.31411488000001</v>
      </c>
      <c r="H2413">
        <v>115.1722238</v>
      </c>
      <c r="I2413">
        <v>109.39199137999999</v>
      </c>
      <c r="J2413">
        <v>103.95011030000001</v>
      </c>
      <c r="K2413">
        <v>98.824893079999995</v>
      </c>
      <c r="L2413">
        <v>93.996151549999993</v>
      </c>
      <c r="M2413">
        <v>89.445085890000001</v>
      </c>
      <c r="N2413">
        <v>85.154182410000004</v>
      </c>
    </row>
    <row r="2414" spans="1:14" x14ac:dyDescent="0.45">
      <c r="A2414" t="s">
        <v>2498</v>
      </c>
      <c r="B2414" s="6">
        <v>45610</v>
      </c>
      <c r="C2414">
        <v>4.8899999999999997</v>
      </c>
      <c r="D2414" s="6">
        <v>49262</v>
      </c>
      <c r="F2414">
        <v>140.41766482</v>
      </c>
      <c r="G2414">
        <v>130.23414342000001</v>
      </c>
      <c r="H2414">
        <v>120.90938199999999</v>
      </c>
      <c r="I2414">
        <v>112.36543776000001</v>
      </c>
      <c r="J2414">
        <v>104.53185074</v>
      </c>
      <c r="K2414">
        <v>97.344889359999996</v>
      </c>
      <c r="L2414">
        <v>90.746875590000002</v>
      </c>
      <c r="M2414">
        <v>84.68558084</v>
      </c>
      <c r="N2414">
        <v>79.113684950000007</v>
      </c>
    </row>
    <row r="2415" spans="1:14" x14ac:dyDescent="0.45">
      <c r="A2415" t="s">
        <v>2499</v>
      </c>
      <c r="B2415" s="6">
        <v>45244</v>
      </c>
      <c r="C2415">
        <v>4.62</v>
      </c>
      <c r="D2415" s="6">
        <v>47071</v>
      </c>
      <c r="F2415">
        <v>114.38115848</v>
      </c>
      <c r="G2415">
        <v>111.33104609999999</v>
      </c>
      <c r="H2415">
        <v>108.37962199</v>
      </c>
      <c r="I2415">
        <v>105.5231586</v>
      </c>
      <c r="J2415">
        <v>102.7580901</v>
      </c>
      <c r="K2415">
        <v>100.08100442</v>
      </c>
      <c r="L2415">
        <v>97.488635770000002</v>
      </c>
      <c r="M2415">
        <v>94.977857439999994</v>
      </c>
      <c r="N2415">
        <v>92.545675200000005</v>
      </c>
    </row>
    <row r="2416" spans="1:14" x14ac:dyDescent="0.45">
      <c r="A2416" t="s">
        <v>2500</v>
      </c>
      <c r="B2416" s="6">
        <v>45244</v>
      </c>
      <c r="C2416">
        <v>4.67</v>
      </c>
      <c r="D2416" s="6">
        <v>46706</v>
      </c>
      <c r="F2416">
        <v>109.5647365</v>
      </c>
      <c r="G2416">
        <v>107.6113337</v>
      </c>
      <c r="H2416">
        <v>105.70284739</v>
      </c>
      <c r="I2416">
        <v>103.83797607</v>
      </c>
      <c r="J2416">
        <v>102.01546451</v>
      </c>
      <c r="K2416">
        <v>100.2341018</v>
      </c>
      <c r="L2416">
        <v>98.492719489999999</v>
      </c>
      <c r="M2416">
        <v>96.790189760000004</v>
      </c>
      <c r="N2416">
        <v>95.125423780000006</v>
      </c>
    </row>
    <row r="2417" spans="1:14" x14ac:dyDescent="0.45">
      <c r="A2417" t="s">
        <v>2501</v>
      </c>
      <c r="B2417" s="6">
        <v>45244</v>
      </c>
      <c r="C2417">
        <v>4.5999999999999996</v>
      </c>
      <c r="D2417" s="6">
        <v>47071</v>
      </c>
      <c r="F2417">
        <v>114.32260156</v>
      </c>
      <c r="G2417">
        <v>111.27334895</v>
      </c>
      <c r="H2417">
        <v>108.32276349</v>
      </c>
      <c r="I2417">
        <v>105.46711829</v>
      </c>
      <c r="J2417">
        <v>102.70284821</v>
      </c>
      <c r="K2417">
        <v>100.02654182000001</v>
      </c>
      <c r="L2417">
        <v>97.434933909999998</v>
      </c>
      <c r="M2417">
        <v>94.924898400000004</v>
      </c>
      <c r="N2417">
        <v>92.493441599999997</v>
      </c>
    </row>
    <row r="2418" spans="1:14" x14ac:dyDescent="0.45">
      <c r="A2418" t="s">
        <v>2502</v>
      </c>
      <c r="B2418" s="6">
        <v>45245</v>
      </c>
      <c r="C2418">
        <v>4.8499999999999996</v>
      </c>
      <c r="D2418" s="6">
        <v>46342</v>
      </c>
      <c r="F2418">
        <v>104.54178636</v>
      </c>
      <c r="G2418">
        <v>103.63607311</v>
      </c>
      <c r="H2418">
        <v>102.74611665</v>
      </c>
      <c r="I2418">
        <v>101.87150756</v>
      </c>
      <c r="J2418">
        <v>101.01185051</v>
      </c>
      <c r="K2418">
        <v>100.16676366999999</v>
      </c>
      <c r="L2418">
        <v>99.335878129999998</v>
      </c>
      <c r="M2418">
        <v>98.518837349999998</v>
      </c>
      <c r="N2418">
        <v>97.715296660000007</v>
      </c>
    </row>
    <row r="2419" spans="1:14" x14ac:dyDescent="0.45">
      <c r="A2419" t="s">
        <v>2503</v>
      </c>
      <c r="B2419" s="6">
        <v>45247</v>
      </c>
      <c r="C2419">
        <v>4.76</v>
      </c>
      <c r="D2419" s="6">
        <v>46338</v>
      </c>
      <c r="F2419">
        <v>104.40283116000001</v>
      </c>
      <c r="G2419">
        <v>103.50907313</v>
      </c>
      <c r="H2419">
        <v>102.63067466</v>
      </c>
      <c r="I2419">
        <v>101.76724149</v>
      </c>
      <c r="J2419">
        <v>100.91839280000001</v>
      </c>
      <c r="K2419">
        <v>100.08376060000001</v>
      </c>
      <c r="L2419">
        <v>99.262989189999999</v>
      </c>
      <c r="M2419">
        <v>98.455734680000006</v>
      </c>
      <c r="N2419">
        <v>97.661664490000007</v>
      </c>
    </row>
    <row r="2420" spans="1:14" x14ac:dyDescent="0.45">
      <c r="A2420" t="s">
        <v>2504</v>
      </c>
      <c r="B2420" s="6">
        <v>45247</v>
      </c>
      <c r="C2420">
        <v>4.59</v>
      </c>
      <c r="D2420" s="6">
        <v>47074</v>
      </c>
      <c r="F2420">
        <v>114.33264086</v>
      </c>
      <c r="G2420">
        <v>111.27452031999999</v>
      </c>
      <c r="H2420">
        <v>108.31561483999999</v>
      </c>
      <c r="I2420">
        <v>105.45216698999999</v>
      </c>
      <c r="J2420">
        <v>102.68058279</v>
      </c>
      <c r="K2420">
        <v>99.99742372</v>
      </c>
      <c r="L2420">
        <v>97.399399000000003</v>
      </c>
      <c r="M2420">
        <v>94.883358450000003</v>
      </c>
      <c r="N2420">
        <v>92.446285669999995</v>
      </c>
    </row>
    <row r="2421" spans="1:14" x14ac:dyDescent="0.45">
      <c r="A2421" t="s">
        <v>2505</v>
      </c>
      <c r="B2421" s="6">
        <v>45251</v>
      </c>
      <c r="C2421">
        <v>4.75</v>
      </c>
      <c r="D2421" s="6">
        <v>46356</v>
      </c>
      <c r="F2421">
        <v>104.65845796000001</v>
      </c>
      <c r="G2421">
        <v>103.71259764</v>
      </c>
      <c r="H2421">
        <v>102.78388449000001</v>
      </c>
      <c r="I2421">
        <v>101.87185485000001</v>
      </c>
      <c r="J2421">
        <v>100.97606161</v>
      </c>
      <c r="K2421">
        <v>100.09607355</v>
      </c>
      <c r="L2421">
        <v>99.231474590000005</v>
      </c>
      <c r="M2421">
        <v>98.381863129999999</v>
      </c>
      <c r="N2421">
        <v>97.546851489999995</v>
      </c>
    </row>
    <row r="2422" spans="1:14" x14ac:dyDescent="0.45">
      <c r="A2422" t="s">
        <v>2506</v>
      </c>
      <c r="B2422" s="6">
        <v>45257</v>
      </c>
      <c r="C2422">
        <v>4.78</v>
      </c>
      <c r="D2422" s="6">
        <v>46353</v>
      </c>
      <c r="F2422">
        <v>104.64199752</v>
      </c>
      <c r="G2422">
        <v>103.70470658000001</v>
      </c>
      <c r="H2422">
        <v>102.78426261</v>
      </c>
      <c r="I2422">
        <v>101.88021378000001</v>
      </c>
      <c r="J2422">
        <v>100.99212424</v>
      </c>
      <c r="K2422">
        <v>100.11957354</v>
      </c>
      <c r="L2422">
        <v>99.262155840000005</v>
      </c>
      <c r="M2422">
        <v>98.419479370000005</v>
      </c>
      <c r="N2422">
        <v>97.591165770000003</v>
      </c>
    </row>
    <row r="2423" spans="1:14" x14ac:dyDescent="0.45">
      <c r="A2423" t="s">
        <v>2507</v>
      </c>
      <c r="B2423" s="6">
        <v>45257</v>
      </c>
      <c r="C2423">
        <v>4.68</v>
      </c>
      <c r="D2423" s="6">
        <v>46720</v>
      </c>
      <c r="F2423">
        <v>109.78367591</v>
      </c>
      <c r="G2423">
        <v>107.78787941</v>
      </c>
      <c r="H2423">
        <v>105.83881361</v>
      </c>
      <c r="I2423">
        <v>103.9350998</v>
      </c>
      <c r="J2423">
        <v>102.07540923000001</v>
      </c>
      <c r="K2423">
        <v>100.25846098</v>
      </c>
      <c r="L2423">
        <v>98.483019870000007</v>
      </c>
      <c r="M2423">
        <v>96.747894520000003</v>
      </c>
      <c r="N2423">
        <v>95.051935490000005</v>
      </c>
    </row>
    <row r="2424" spans="1:14" x14ac:dyDescent="0.45">
      <c r="A2424" t="s">
        <v>2508</v>
      </c>
      <c r="B2424" s="6">
        <v>45257</v>
      </c>
      <c r="C2424">
        <v>4.6100000000000003</v>
      </c>
      <c r="D2424" s="6">
        <v>47084</v>
      </c>
      <c r="F2424">
        <v>114.52298954</v>
      </c>
      <c r="G2424">
        <v>111.43295415999999</v>
      </c>
      <c r="H2424">
        <v>108.44402943</v>
      </c>
      <c r="I2424">
        <v>105.55235295999999</v>
      </c>
      <c r="J2424">
        <v>102.75423194</v>
      </c>
      <c r="K2424">
        <v>100.04613472</v>
      </c>
      <c r="L2424">
        <v>97.424682770000004</v>
      </c>
      <c r="M2424">
        <v>94.886643190000001</v>
      </c>
      <c r="N2424">
        <v>92.42892157</v>
      </c>
    </row>
    <row r="2425" spans="1:14" x14ac:dyDescent="0.45">
      <c r="A2425" t="s">
        <v>2509</v>
      </c>
      <c r="B2425" s="6">
        <v>45258</v>
      </c>
      <c r="C2425">
        <v>4.41</v>
      </c>
      <c r="D2425" s="6">
        <v>47087</v>
      </c>
      <c r="F2425">
        <v>114.18875469</v>
      </c>
      <c r="G2425">
        <v>111.08990432</v>
      </c>
      <c r="H2425">
        <v>108.09286606000001</v>
      </c>
      <c r="I2425">
        <v>105.19373618</v>
      </c>
      <c r="J2425">
        <v>102.38878302000001</v>
      </c>
      <c r="K2425">
        <v>99.674438390000006</v>
      </c>
      <c r="L2425">
        <v>97.047289410000005</v>
      </c>
      <c r="M2425">
        <v>94.504070830000003</v>
      </c>
      <c r="N2425">
        <v>92.041657799999996</v>
      </c>
    </row>
    <row r="2426" spans="1:14" x14ac:dyDescent="0.45">
      <c r="A2426" t="s">
        <v>2510</v>
      </c>
      <c r="B2426" s="6">
        <v>45258</v>
      </c>
      <c r="C2426">
        <v>4.41</v>
      </c>
      <c r="D2426" s="6">
        <v>47087</v>
      </c>
      <c r="F2426">
        <v>114.18875469</v>
      </c>
      <c r="G2426">
        <v>111.08990432</v>
      </c>
      <c r="H2426">
        <v>108.09286606000001</v>
      </c>
      <c r="I2426">
        <v>105.19373618</v>
      </c>
      <c r="J2426">
        <v>102.38878302000001</v>
      </c>
      <c r="K2426">
        <v>99.674438390000006</v>
      </c>
      <c r="L2426">
        <v>97.047289410000005</v>
      </c>
      <c r="M2426">
        <v>94.504070830000003</v>
      </c>
      <c r="N2426">
        <v>92.041657799999996</v>
      </c>
    </row>
    <row r="2427" spans="1:14" x14ac:dyDescent="0.45">
      <c r="A2427" t="s">
        <v>2511</v>
      </c>
      <c r="B2427" s="6">
        <v>45258</v>
      </c>
      <c r="C2427">
        <v>4.7300000000000004</v>
      </c>
      <c r="D2427" s="6">
        <v>46370</v>
      </c>
      <c r="F2427">
        <v>104.845102</v>
      </c>
      <c r="G2427">
        <v>103.85876345</v>
      </c>
      <c r="H2427">
        <v>102.89105861</v>
      </c>
      <c r="I2427">
        <v>101.941462</v>
      </c>
      <c r="J2427">
        <v>101.00946777999999</v>
      </c>
      <c r="K2427">
        <v>100.09458882</v>
      </c>
      <c r="L2427">
        <v>99.196355830000002</v>
      </c>
      <c r="M2427">
        <v>98.314316579999996</v>
      </c>
      <c r="N2427">
        <v>97.448035090000005</v>
      </c>
    </row>
    <row r="2428" spans="1:14" x14ac:dyDescent="0.45">
      <c r="A2428" t="s">
        <v>2512</v>
      </c>
      <c r="B2428" s="6">
        <v>45259</v>
      </c>
      <c r="C2428">
        <v>4.25</v>
      </c>
      <c r="D2428" s="6">
        <v>47086</v>
      </c>
      <c r="F2428">
        <v>113.70024684000001</v>
      </c>
      <c r="G2428">
        <v>110.61159232999999</v>
      </c>
      <c r="H2428">
        <v>107.62438461000001</v>
      </c>
      <c r="I2428">
        <v>104.73473635000001</v>
      </c>
      <c r="J2428">
        <v>101.93893146000001</v>
      </c>
      <c r="K2428">
        <v>99.233416489999996</v>
      </c>
      <c r="L2428">
        <v>96.614792550000004</v>
      </c>
      <c r="M2428">
        <v>94.079807669999994</v>
      </c>
      <c r="N2428">
        <v>91.625349580000005</v>
      </c>
    </row>
    <row r="2429" spans="1:14" x14ac:dyDescent="0.45">
      <c r="A2429" t="s">
        <v>2513</v>
      </c>
      <c r="B2429" s="6">
        <v>45260</v>
      </c>
      <c r="C2429">
        <v>4.6100000000000003</v>
      </c>
      <c r="D2429" s="6">
        <v>46356</v>
      </c>
      <c r="F2429">
        <v>104.52840449999999</v>
      </c>
      <c r="G2429">
        <v>103.58319929</v>
      </c>
      <c r="H2429">
        <v>102.65513289</v>
      </c>
      <c r="I2429">
        <v>101.74374181</v>
      </c>
      <c r="J2429">
        <v>100.84857914</v>
      </c>
      <c r="K2429">
        <v>99.969213789999998</v>
      </c>
      <c r="L2429">
        <v>99.105229859999994</v>
      </c>
      <c r="M2429">
        <v>98.256225920000006</v>
      </c>
      <c r="N2429">
        <v>97.421814420000004</v>
      </c>
    </row>
    <row r="2430" spans="1:14" x14ac:dyDescent="0.45">
      <c r="A2430" t="s">
        <v>2514</v>
      </c>
      <c r="B2430" s="6">
        <v>45260</v>
      </c>
      <c r="C2430">
        <v>4.45</v>
      </c>
      <c r="D2430" s="6">
        <v>47087</v>
      </c>
      <c r="F2430">
        <v>114.08685010000001</v>
      </c>
      <c r="G2430">
        <v>110.99457425</v>
      </c>
      <c r="H2430">
        <v>108.00379882999999</v>
      </c>
      <c r="I2430">
        <v>105.11063563</v>
      </c>
      <c r="J2430">
        <v>102.31136768</v>
      </c>
      <c r="K2430">
        <v>99.602440619999996</v>
      </c>
      <c r="L2430">
        <v>96.980454690000002</v>
      </c>
      <c r="M2430">
        <v>94.442157019999996</v>
      </c>
      <c r="N2430">
        <v>91.984434480000004</v>
      </c>
    </row>
    <row r="2431" spans="1:14" x14ac:dyDescent="0.45">
      <c r="A2431" t="s">
        <v>2515</v>
      </c>
      <c r="B2431" s="6">
        <v>45261</v>
      </c>
      <c r="C2431">
        <v>4.3600000000000003</v>
      </c>
      <c r="D2431" s="6">
        <v>47088</v>
      </c>
      <c r="F2431">
        <v>113.83134581</v>
      </c>
      <c r="G2431">
        <v>110.74007392999999</v>
      </c>
      <c r="H2431">
        <v>107.75038957</v>
      </c>
      <c r="I2431">
        <v>104.85839711</v>
      </c>
      <c r="J2431">
        <v>102.06037268</v>
      </c>
      <c r="K2431">
        <v>99.352755500000001</v>
      </c>
      <c r="L2431">
        <v>96.732139810000007</v>
      </c>
      <c r="M2431">
        <v>94.195267169999994</v>
      </c>
      <c r="N2431">
        <v>91.739019260000006</v>
      </c>
    </row>
    <row r="2432" spans="1:14" x14ac:dyDescent="0.45">
      <c r="A2432" t="s">
        <v>2516</v>
      </c>
      <c r="B2432" s="6">
        <v>45261</v>
      </c>
      <c r="C2432">
        <v>4.51</v>
      </c>
      <c r="D2432" s="6">
        <v>46357</v>
      </c>
      <c r="F2432">
        <v>104.44955265999999</v>
      </c>
      <c r="G2432">
        <v>103.50192783</v>
      </c>
      <c r="H2432">
        <v>102.57154087000001</v>
      </c>
      <c r="I2432">
        <v>101.65792408</v>
      </c>
      <c r="J2432">
        <v>100.76062655</v>
      </c>
      <c r="K2432">
        <v>99.879213419999999</v>
      </c>
      <c r="L2432">
        <v>99.013265160000003</v>
      </c>
      <c r="M2432">
        <v>98.16237692</v>
      </c>
      <c r="N2432">
        <v>97.326157839999993</v>
      </c>
    </row>
    <row r="2433" spans="1:14" x14ac:dyDescent="0.45">
      <c r="A2433" t="s">
        <v>2517</v>
      </c>
      <c r="B2433" s="6">
        <v>45261</v>
      </c>
      <c r="C2433">
        <v>4.62</v>
      </c>
      <c r="D2433" s="6">
        <v>46083</v>
      </c>
      <c r="F2433">
        <v>100.81780908</v>
      </c>
      <c r="G2433">
        <v>100.64781268999999</v>
      </c>
      <c r="H2433">
        <v>100.478391</v>
      </c>
      <c r="I2433">
        <v>100.30954112000001</v>
      </c>
      <c r="J2433">
        <v>100.14126014</v>
      </c>
      <c r="K2433">
        <v>99.973545189999996</v>
      </c>
      <c r="L2433">
        <v>99.806393420000006</v>
      </c>
      <c r="M2433">
        <v>99.639802000000003</v>
      </c>
      <c r="N2433">
        <v>99.473768109999995</v>
      </c>
    </row>
    <row r="2434" spans="1:14" x14ac:dyDescent="0.45">
      <c r="A2434" t="s">
        <v>2518</v>
      </c>
      <c r="B2434" s="6">
        <v>45266</v>
      </c>
      <c r="C2434">
        <v>4.3099999999999996</v>
      </c>
      <c r="D2434" s="6">
        <v>47093</v>
      </c>
      <c r="F2434">
        <v>113.74205268999999</v>
      </c>
      <c r="G2434">
        <v>110.63809904999999</v>
      </c>
      <c r="H2434">
        <v>107.63661053</v>
      </c>
      <c r="I2434">
        <v>104.7336397</v>
      </c>
      <c r="J2434">
        <v>101.92541399</v>
      </c>
      <c r="K2434">
        <v>99.208326909999997</v>
      </c>
      <c r="L2434">
        <v>96.578929729999999</v>
      </c>
      <c r="M2434">
        <v>94.033923619999996</v>
      </c>
      <c r="N2434">
        <v>91.570152280000002</v>
      </c>
    </row>
    <row r="2435" spans="1:14" x14ac:dyDescent="0.45">
      <c r="A2435" t="s">
        <v>2519</v>
      </c>
      <c r="B2435" s="6">
        <v>45266</v>
      </c>
      <c r="C2435">
        <v>4.3899999999999997</v>
      </c>
      <c r="D2435" s="6">
        <v>46727</v>
      </c>
      <c r="F2435">
        <v>109.31074126</v>
      </c>
      <c r="G2435">
        <v>107.30016912000001</v>
      </c>
      <c r="H2435">
        <v>105.33713441</v>
      </c>
      <c r="I2435">
        <v>103.42022093</v>
      </c>
      <c r="J2435">
        <v>101.54806437000001</v>
      </c>
      <c r="K2435">
        <v>99.719350039999995</v>
      </c>
      <c r="L2435">
        <v>97.932810669999995</v>
      </c>
      <c r="M2435">
        <v>96.187224389999997</v>
      </c>
      <c r="N2435">
        <v>94.481412759999998</v>
      </c>
    </row>
    <row r="2436" spans="1:14" x14ac:dyDescent="0.45">
      <c r="A2436" t="s">
        <v>2520</v>
      </c>
      <c r="B2436" s="6">
        <v>45266</v>
      </c>
      <c r="C2436">
        <v>4.3099999999999996</v>
      </c>
      <c r="D2436" s="6">
        <v>47093</v>
      </c>
      <c r="F2436">
        <v>113.74205268999999</v>
      </c>
      <c r="G2436">
        <v>110.63809904999999</v>
      </c>
      <c r="H2436">
        <v>107.63661053</v>
      </c>
      <c r="I2436">
        <v>104.7336397</v>
      </c>
      <c r="J2436">
        <v>101.92541399</v>
      </c>
      <c r="K2436">
        <v>99.208326909999997</v>
      </c>
      <c r="L2436">
        <v>96.578929729999999</v>
      </c>
      <c r="M2436">
        <v>94.033923619999996</v>
      </c>
      <c r="N2436">
        <v>91.570152280000002</v>
      </c>
    </row>
    <row r="2437" spans="1:14" x14ac:dyDescent="0.45">
      <c r="A2437" t="s">
        <v>2521</v>
      </c>
      <c r="B2437" s="6">
        <v>45267</v>
      </c>
      <c r="C2437">
        <v>4.38</v>
      </c>
      <c r="D2437" s="6">
        <v>46728</v>
      </c>
      <c r="F2437">
        <v>109.30401156000001</v>
      </c>
      <c r="G2437">
        <v>107.29073605000001</v>
      </c>
      <c r="H2437">
        <v>105.32512551000001</v>
      </c>
      <c r="I2437">
        <v>103.40575797</v>
      </c>
      <c r="J2437">
        <v>101.53126367</v>
      </c>
      <c r="K2437">
        <v>99.700322700000001</v>
      </c>
      <c r="L2437">
        <v>97.911662860000007</v>
      </c>
      <c r="M2437">
        <v>96.164057580000005</v>
      </c>
      <c r="N2437">
        <v>94.45632397</v>
      </c>
    </row>
    <row r="2438" spans="1:14" x14ac:dyDescent="0.45">
      <c r="A2438" t="s">
        <v>2522</v>
      </c>
      <c r="B2438" s="6">
        <v>45267</v>
      </c>
      <c r="C2438">
        <v>4.28</v>
      </c>
      <c r="D2438" s="6">
        <v>47094</v>
      </c>
      <c r="F2438">
        <v>113.66418015000001</v>
      </c>
      <c r="G2438">
        <v>110.55859057000001</v>
      </c>
      <c r="H2438">
        <v>107.5556196</v>
      </c>
      <c r="I2438">
        <v>104.65131012000001</v>
      </c>
      <c r="J2438">
        <v>101.8418805</v>
      </c>
      <c r="K2438">
        <v>99.123715759999996</v>
      </c>
      <c r="L2438">
        <v>96.493359179999999</v>
      </c>
      <c r="M2438">
        <v>93.947504469999998</v>
      </c>
      <c r="N2438">
        <v>91.482988289999994</v>
      </c>
    </row>
    <row r="2439" spans="1:14" x14ac:dyDescent="0.45">
      <c r="A2439" t="s">
        <v>2523</v>
      </c>
      <c r="B2439" s="6">
        <v>45267</v>
      </c>
      <c r="C2439">
        <v>4.47</v>
      </c>
      <c r="D2439" s="6">
        <v>46363</v>
      </c>
      <c r="F2439">
        <v>104.49588398</v>
      </c>
      <c r="G2439">
        <v>103.53111362</v>
      </c>
      <c r="H2439">
        <v>102.5842124</v>
      </c>
      <c r="I2439">
        <v>101.65468644000001</v>
      </c>
      <c r="J2439">
        <v>100.74205995</v>
      </c>
      <c r="K2439">
        <v>99.845874370000004</v>
      </c>
      <c r="L2439">
        <v>98.965687610000003</v>
      </c>
      <c r="M2439">
        <v>98.101073349999993</v>
      </c>
      <c r="N2439">
        <v>97.251620279999997</v>
      </c>
    </row>
    <row r="2440" spans="1:14" x14ac:dyDescent="0.45">
      <c r="A2440" t="s">
        <v>2524</v>
      </c>
      <c r="B2440" s="6">
        <v>45267</v>
      </c>
      <c r="C2440">
        <v>4.47</v>
      </c>
      <c r="D2440" s="6">
        <v>46363</v>
      </c>
      <c r="F2440">
        <v>104.49588398</v>
      </c>
      <c r="G2440">
        <v>103.53111362</v>
      </c>
      <c r="H2440">
        <v>102.5842124</v>
      </c>
      <c r="I2440">
        <v>101.65468644000001</v>
      </c>
      <c r="J2440">
        <v>100.74205995</v>
      </c>
      <c r="K2440">
        <v>99.845874370000004</v>
      </c>
      <c r="L2440">
        <v>98.965687610000003</v>
      </c>
      <c r="M2440">
        <v>98.101073349999993</v>
      </c>
      <c r="N2440">
        <v>97.251620279999997</v>
      </c>
    </row>
    <row r="2441" spans="1:14" x14ac:dyDescent="0.45">
      <c r="A2441" t="s">
        <v>2525</v>
      </c>
      <c r="B2441" s="6">
        <v>45366</v>
      </c>
      <c r="C2441">
        <v>4.6100000000000003</v>
      </c>
      <c r="D2441" s="6">
        <v>46097</v>
      </c>
      <c r="F2441">
        <v>101.00373111</v>
      </c>
      <c r="G2441">
        <v>100.79459749</v>
      </c>
      <c r="H2441">
        <v>100.58634469</v>
      </c>
      <c r="I2441">
        <v>100.37896707</v>
      </c>
      <c r="J2441">
        <v>100.17245904000001</v>
      </c>
      <c r="K2441">
        <v>99.966815080000003</v>
      </c>
      <c r="L2441">
        <v>99.762029690000006</v>
      </c>
      <c r="M2441">
        <v>99.558097439999997</v>
      </c>
      <c r="N2441">
        <v>99.355012930000001</v>
      </c>
    </row>
    <row r="2442" spans="1:14" x14ac:dyDescent="0.45">
      <c r="A2442" t="s">
        <v>2526</v>
      </c>
      <c r="B2442" s="6">
        <v>45271</v>
      </c>
      <c r="C2442">
        <v>4.58</v>
      </c>
      <c r="D2442" s="6">
        <v>47463</v>
      </c>
      <c r="F2442">
        <v>119.26710187</v>
      </c>
      <c r="G2442">
        <v>115.00092600000001</v>
      </c>
      <c r="H2442">
        <v>110.91498959</v>
      </c>
      <c r="I2442">
        <v>107.00069980000001</v>
      </c>
      <c r="J2442">
        <v>103.24991985</v>
      </c>
      <c r="K2442">
        <v>99.654942309999996</v>
      </c>
      <c r="L2442">
        <v>96.208464059999997</v>
      </c>
      <c r="M2442">
        <v>92.903562910000005</v>
      </c>
      <c r="N2442">
        <v>89.733675680000005</v>
      </c>
    </row>
    <row r="2443" spans="1:14" x14ac:dyDescent="0.45">
      <c r="A2443" t="s">
        <v>2527</v>
      </c>
      <c r="B2443" s="6">
        <v>45272</v>
      </c>
      <c r="C2443">
        <v>4.59</v>
      </c>
      <c r="D2443" s="6">
        <v>46363</v>
      </c>
      <c r="F2443">
        <v>104.60969769</v>
      </c>
      <c r="G2443">
        <v>103.6443438</v>
      </c>
      <c r="H2443">
        <v>102.69686663</v>
      </c>
      <c r="I2443">
        <v>101.76677214</v>
      </c>
      <c r="J2443">
        <v>100.85358436</v>
      </c>
      <c r="K2443">
        <v>99.956844590000003</v>
      </c>
      <c r="L2443">
        <v>99.076110600000007</v>
      </c>
      <c r="M2443">
        <v>98.210955909999996</v>
      </c>
      <c r="N2443">
        <v>97.360969069999996</v>
      </c>
    </row>
    <row r="2444" spans="1:14" x14ac:dyDescent="0.45">
      <c r="A2444" t="s">
        <v>2528</v>
      </c>
      <c r="B2444" s="6">
        <v>45272</v>
      </c>
      <c r="C2444">
        <v>4.5</v>
      </c>
      <c r="D2444" s="6">
        <v>46727</v>
      </c>
      <c r="F2444">
        <v>109.52685150000001</v>
      </c>
      <c r="G2444">
        <v>107.51410421</v>
      </c>
      <c r="H2444">
        <v>105.54893644000001</v>
      </c>
      <c r="I2444">
        <v>103.62993078</v>
      </c>
      <c r="J2444">
        <v>101.75572178</v>
      </c>
      <c r="K2444">
        <v>99.924993619999995</v>
      </c>
      <c r="L2444">
        <v>98.136477990000003</v>
      </c>
      <c r="M2444">
        <v>96.388951980000002</v>
      </c>
      <c r="N2444">
        <v>94.681236170000005</v>
      </c>
    </row>
    <row r="2445" spans="1:14" x14ac:dyDescent="0.45">
      <c r="A2445" t="s">
        <v>2529</v>
      </c>
      <c r="B2445" s="6">
        <v>45273</v>
      </c>
      <c r="C2445">
        <v>4.1399999999999997</v>
      </c>
      <c r="D2445" s="6">
        <v>47100</v>
      </c>
      <c r="F2445">
        <v>113.31377784999999</v>
      </c>
      <c r="G2445">
        <v>110.19665023</v>
      </c>
      <c r="H2445">
        <v>107.18310766</v>
      </c>
      <c r="I2445">
        <v>104.26913327</v>
      </c>
      <c r="J2445">
        <v>101.45088941</v>
      </c>
      <c r="K2445">
        <v>98.724708489999998</v>
      </c>
      <c r="L2445">
        <v>96.087084489999995</v>
      </c>
      <c r="M2445">
        <v>93.534664809999995</v>
      </c>
      <c r="N2445">
        <v>91.064242649999997</v>
      </c>
    </row>
    <row r="2446" spans="1:14" x14ac:dyDescent="0.45">
      <c r="A2446" t="s">
        <v>2530</v>
      </c>
      <c r="B2446" s="6">
        <v>45274</v>
      </c>
      <c r="C2446">
        <v>4.1900000000000004</v>
      </c>
      <c r="D2446" s="6">
        <v>46370</v>
      </c>
      <c r="F2446">
        <v>104.32241122000001</v>
      </c>
      <c r="G2446">
        <v>103.33880163000001</v>
      </c>
      <c r="H2446">
        <v>102.37378965000001</v>
      </c>
      <c r="I2446">
        <v>101.42685061</v>
      </c>
      <c r="J2446">
        <v>100.49747943</v>
      </c>
      <c r="K2446">
        <v>99.585189740000004</v>
      </c>
      <c r="L2446">
        <v>98.689512960000002</v>
      </c>
      <c r="M2446">
        <v>97.809997559999999</v>
      </c>
      <c r="N2446">
        <v>96.946208249999998</v>
      </c>
    </row>
    <row r="2447" spans="1:14" x14ac:dyDescent="0.45">
      <c r="A2447" t="s">
        <v>2531</v>
      </c>
      <c r="B2447" s="6">
        <v>45275</v>
      </c>
      <c r="C2447">
        <v>4.07</v>
      </c>
      <c r="D2447" s="6">
        <v>47102</v>
      </c>
      <c r="F2447">
        <v>113.12558792999999</v>
      </c>
      <c r="G2447">
        <v>110.00570277</v>
      </c>
      <c r="H2447">
        <v>106.98969848999999</v>
      </c>
      <c r="I2447">
        <v>104.07353909</v>
      </c>
      <c r="J2447">
        <v>101.25336898</v>
      </c>
      <c r="K2447">
        <v>98.525503810000004</v>
      </c>
      <c r="L2447">
        <v>95.886421810000002</v>
      </c>
      <c r="M2447">
        <v>93.332755640000002</v>
      </c>
      <c r="N2447">
        <v>90.861284690000005</v>
      </c>
    </row>
    <row r="2448" spans="1:14" x14ac:dyDescent="0.45">
      <c r="A2448" t="s">
        <v>2532</v>
      </c>
      <c r="B2448" s="6">
        <v>45275</v>
      </c>
      <c r="C2448">
        <v>4.1900000000000004</v>
      </c>
      <c r="D2448" s="6">
        <v>46736</v>
      </c>
      <c r="F2448">
        <v>109.02928669000001</v>
      </c>
      <c r="G2448">
        <v>106.99663058</v>
      </c>
      <c r="H2448">
        <v>105.01262140999999</v>
      </c>
      <c r="I2448">
        <v>103.07579192999999</v>
      </c>
      <c r="J2448">
        <v>101.18472937999999</v>
      </c>
      <c r="K2448">
        <v>99.338073050000006</v>
      </c>
      <c r="L2448">
        <v>97.534511989999999</v>
      </c>
      <c r="M2448">
        <v>95.772782800000002</v>
      </c>
      <c r="N2448">
        <v>94.051667550000005</v>
      </c>
    </row>
    <row r="2449" spans="1:14" x14ac:dyDescent="0.45">
      <c r="A2449" t="s">
        <v>2533</v>
      </c>
      <c r="B2449" s="6">
        <v>45279</v>
      </c>
      <c r="C2449">
        <v>4.2699999999999996</v>
      </c>
      <c r="D2449" s="6">
        <v>46374</v>
      </c>
      <c r="F2449">
        <v>104.45337078999999</v>
      </c>
      <c r="G2449">
        <v>103.4577903</v>
      </c>
      <c r="H2449">
        <v>102.4812431</v>
      </c>
      <c r="I2449">
        <v>101.52318628</v>
      </c>
      <c r="J2449">
        <v>100.58309745</v>
      </c>
      <c r="K2449">
        <v>99.660473719999999</v>
      </c>
      <c r="L2449">
        <v>98.75483088</v>
      </c>
      <c r="M2449">
        <v>97.865702450000001</v>
      </c>
      <c r="N2449">
        <v>96.992638940000006</v>
      </c>
    </row>
    <row r="2450" spans="1:14" x14ac:dyDescent="0.45">
      <c r="A2450" t="s">
        <v>2534</v>
      </c>
      <c r="B2450" s="6">
        <v>45279</v>
      </c>
      <c r="C2450">
        <v>4.26</v>
      </c>
      <c r="D2450" s="6">
        <v>46402</v>
      </c>
      <c r="F2450">
        <v>104.81717995</v>
      </c>
      <c r="G2450">
        <v>103.74054846999999</v>
      </c>
      <c r="H2450">
        <v>102.68610208</v>
      </c>
      <c r="I2450">
        <v>101.65315911</v>
      </c>
      <c r="J2450">
        <v>100.64106556999999</v>
      </c>
      <c r="K2450">
        <v>99.649193800000006</v>
      </c>
      <c r="L2450">
        <v>98.676941110000001</v>
      </c>
      <c r="M2450">
        <v>97.723728620000003</v>
      </c>
      <c r="N2450">
        <v>96.789000000000001</v>
      </c>
    </row>
    <row r="2451" spans="1:14" x14ac:dyDescent="0.45">
      <c r="A2451" t="s">
        <v>2535</v>
      </c>
      <c r="B2451" s="6">
        <v>45279</v>
      </c>
      <c r="C2451">
        <v>4.25</v>
      </c>
      <c r="D2451" s="6">
        <v>46434</v>
      </c>
      <c r="F2451">
        <v>105.23192869</v>
      </c>
      <c r="G2451">
        <v>104.06233898000001</v>
      </c>
      <c r="H2451">
        <v>102.91882907</v>
      </c>
      <c r="I2451">
        <v>101.80053248</v>
      </c>
      <c r="J2451">
        <v>100.70662076000001</v>
      </c>
      <c r="K2451">
        <v>99.636301419999995</v>
      </c>
      <c r="L2451">
        <v>98.588816050000005</v>
      </c>
      <c r="M2451">
        <v>97.563438430000005</v>
      </c>
      <c r="N2451">
        <v>96.559472900000003</v>
      </c>
    </row>
    <row r="2452" spans="1:14" x14ac:dyDescent="0.45">
      <c r="A2452" t="s">
        <v>2536</v>
      </c>
      <c r="B2452" s="6">
        <v>45279</v>
      </c>
      <c r="C2452">
        <v>4.17</v>
      </c>
      <c r="D2452" s="6">
        <v>46736</v>
      </c>
      <c r="F2452">
        <v>108.98949044</v>
      </c>
      <c r="G2452">
        <v>106.95723963</v>
      </c>
      <c r="H2452">
        <v>104.97362787</v>
      </c>
      <c r="I2452">
        <v>103.03718813</v>
      </c>
      <c r="J2452">
        <v>101.14650788</v>
      </c>
      <c r="K2452">
        <v>99.300226609999996</v>
      </c>
      <c r="L2452">
        <v>97.497033560000006</v>
      </c>
      <c r="M2452">
        <v>95.735665530000006</v>
      </c>
      <c r="N2452">
        <v>94.014904799999996</v>
      </c>
    </row>
    <row r="2453" spans="1:14" x14ac:dyDescent="0.45">
      <c r="A2453" t="s">
        <v>2537</v>
      </c>
      <c r="B2453" s="6">
        <v>45279</v>
      </c>
      <c r="C2453">
        <v>4.16</v>
      </c>
      <c r="D2453" s="6">
        <v>46784</v>
      </c>
      <c r="F2453">
        <v>109.56063073999999</v>
      </c>
      <c r="G2453">
        <v>107.3891713</v>
      </c>
      <c r="H2453">
        <v>105.27221561</v>
      </c>
      <c r="I2453">
        <v>103.20802247</v>
      </c>
      <c r="J2453">
        <v>101.19491999</v>
      </c>
      <c r="K2453">
        <v>99.231302240000005</v>
      </c>
      <c r="L2453">
        <v>97.31562606</v>
      </c>
      <c r="M2453">
        <v>95.446408079999998</v>
      </c>
      <c r="N2453">
        <v>93.622221920000001</v>
      </c>
    </row>
    <row r="2454" spans="1:14" x14ac:dyDescent="0.45">
      <c r="A2454" t="s">
        <v>2538</v>
      </c>
      <c r="B2454" s="6">
        <v>45279</v>
      </c>
      <c r="C2454">
        <v>4.1399999999999997</v>
      </c>
      <c r="D2454" s="6">
        <v>46827</v>
      </c>
      <c r="F2454">
        <v>110.05979929</v>
      </c>
      <c r="G2454">
        <v>107.75826393</v>
      </c>
      <c r="H2454">
        <v>105.51685064999999</v>
      </c>
      <c r="I2454">
        <v>103.33354505</v>
      </c>
      <c r="J2454">
        <v>101.20641784999999</v>
      </c>
      <c r="K2454">
        <v>99.133620480000005</v>
      </c>
      <c r="L2454">
        <v>97.11338087</v>
      </c>
      <c r="M2454">
        <v>95.143999620000002</v>
      </c>
      <c r="N2454">
        <v>93.223846289999997</v>
      </c>
    </row>
    <row r="2455" spans="1:14" x14ac:dyDescent="0.45">
      <c r="A2455" t="s">
        <v>2539</v>
      </c>
      <c r="B2455" s="6">
        <v>45279</v>
      </c>
      <c r="C2455">
        <v>4.13</v>
      </c>
      <c r="D2455" s="6">
        <v>46857</v>
      </c>
      <c r="F2455">
        <v>110.40226268000001</v>
      </c>
      <c r="G2455">
        <v>108.01208686</v>
      </c>
      <c r="H2455">
        <v>105.68619004</v>
      </c>
      <c r="I2455">
        <v>103.42242182</v>
      </c>
      <c r="J2455">
        <v>101.21872009000001</v>
      </c>
      <c r="K2455">
        <v>99.073106609999996</v>
      </c>
      <c r="L2455">
        <v>96.983682869999996</v>
      </c>
      <c r="M2455">
        <v>94.948626259999998</v>
      </c>
      <c r="N2455">
        <v>92.966186390000004</v>
      </c>
    </row>
    <row r="2456" spans="1:14" x14ac:dyDescent="0.45">
      <c r="A2456" t="s">
        <v>2540</v>
      </c>
      <c r="B2456" s="6">
        <v>45279</v>
      </c>
      <c r="C2456">
        <v>4.12</v>
      </c>
      <c r="D2456" s="6">
        <v>46919</v>
      </c>
      <c r="F2456">
        <v>111.12358977</v>
      </c>
      <c r="G2456">
        <v>108.54920405999999</v>
      </c>
      <c r="H2456">
        <v>106.04857896</v>
      </c>
      <c r="I2456">
        <v>103.61917419</v>
      </c>
      <c r="J2456">
        <v>101.2585529</v>
      </c>
      <c r="K2456">
        <v>98.964376770000001</v>
      </c>
      <c r="L2456">
        <v>96.734401379999994</v>
      </c>
      <c r="M2456">
        <v>94.566471800000002</v>
      </c>
      <c r="N2456">
        <v>92.45851845</v>
      </c>
    </row>
    <row r="2457" spans="1:14" x14ac:dyDescent="0.45">
      <c r="A2457" t="s">
        <v>2541</v>
      </c>
      <c r="B2457" s="6">
        <v>45279</v>
      </c>
      <c r="C2457">
        <v>4.0599999999999996</v>
      </c>
      <c r="D2457" s="6">
        <v>47102</v>
      </c>
      <c r="F2457">
        <v>113.09544096</v>
      </c>
      <c r="G2457">
        <v>109.97601097</v>
      </c>
      <c r="H2457">
        <v>106.96045042999999</v>
      </c>
      <c r="I2457">
        <v>104.04472373</v>
      </c>
      <c r="J2457">
        <v>101.22497564</v>
      </c>
      <c r="K2457">
        <v>98.497522160000003</v>
      </c>
      <c r="L2457">
        <v>95.858841870000006</v>
      </c>
      <c r="M2457">
        <v>93.305567730000007</v>
      </c>
      <c r="N2457">
        <v>90.834479439999996</v>
      </c>
    </row>
    <row r="2458" spans="1:14" x14ac:dyDescent="0.45">
      <c r="A2458" t="s">
        <v>2542</v>
      </c>
      <c r="B2458" s="6">
        <v>45279</v>
      </c>
      <c r="C2458">
        <v>4.22</v>
      </c>
      <c r="D2458" s="6">
        <v>46559</v>
      </c>
      <c r="F2458">
        <v>106.81128099999999</v>
      </c>
      <c r="G2458">
        <v>105.29334161</v>
      </c>
      <c r="H2458">
        <v>103.80486479</v>
      </c>
      <c r="I2458">
        <v>102.34506515</v>
      </c>
      <c r="J2458">
        <v>100.91318479</v>
      </c>
      <c r="K2458">
        <v>99.508492029999999</v>
      </c>
      <c r="L2458">
        <v>98.130280319999997</v>
      </c>
      <c r="M2458">
        <v>96.777867119999996</v>
      </c>
      <c r="N2458">
        <v>95.450592929999999</v>
      </c>
    </row>
    <row r="2459" spans="1:14" x14ac:dyDescent="0.45">
      <c r="A2459" t="s">
        <v>2543</v>
      </c>
      <c r="B2459" s="6">
        <v>45280</v>
      </c>
      <c r="C2459">
        <v>4.13</v>
      </c>
      <c r="D2459" s="6">
        <v>46741</v>
      </c>
      <c r="F2459">
        <v>108.97099383</v>
      </c>
      <c r="G2459">
        <v>106.92508384999999</v>
      </c>
      <c r="H2459">
        <v>104.92846144000001</v>
      </c>
      <c r="I2459">
        <v>102.97963</v>
      </c>
      <c r="J2459">
        <v>101.07714894</v>
      </c>
      <c r="K2459">
        <v>99.219631109999995</v>
      </c>
      <c r="L2459">
        <v>97.405740440000002</v>
      </c>
      <c r="M2459">
        <v>95.634189689999999</v>
      </c>
      <c r="N2459">
        <v>93.903738259999997</v>
      </c>
    </row>
    <row r="2460" spans="1:14" x14ac:dyDescent="0.45">
      <c r="A2460" t="s">
        <v>2544</v>
      </c>
      <c r="B2460" s="6">
        <v>45280</v>
      </c>
      <c r="C2460">
        <v>4.2300000000000004</v>
      </c>
      <c r="D2460" s="6">
        <v>46377</v>
      </c>
      <c r="F2460">
        <v>104.45401972000001</v>
      </c>
      <c r="G2460">
        <v>103.44996739</v>
      </c>
      <c r="H2460">
        <v>102.46527009</v>
      </c>
      <c r="I2460">
        <v>101.49937122999999</v>
      </c>
      <c r="J2460">
        <v>100.55173544</v>
      </c>
      <c r="K2460">
        <v>99.621847509999995</v>
      </c>
      <c r="L2460">
        <v>98.709211460000006</v>
      </c>
      <c r="M2460">
        <v>97.813349669999994</v>
      </c>
      <c r="N2460">
        <v>96.933802029999995</v>
      </c>
    </row>
    <row r="2461" spans="1:14" x14ac:dyDescent="0.45">
      <c r="A2461" t="s">
        <v>2545</v>
      </c>
      <c r="B2461" s="6">
        <v>45281</v>
      </c>
      <c r="C2461">
        <v>3.99</v>
      </c>
      <c r="D2461" s="6">
        <v>47108</v>
      </c>
      <c r="F2461">
        <v>112.95040649000001</v>
      </c>
      <c r="G2461">
        <v>109.81639373</v>
      </c>
      <c r="H2461">
        <v>106.78729936000001</v>
      </c>
      <c r="I2461">
        <v>103.85902471999999</v>
      </c>
      <c r="J2461">
        <v>101.02765545</v>
      </c>
      <c r="K2461">
        <v>98.289452019999999</v>
      </c>
      <c r="L2461">
        <v>95.640840900000001</v>
      </c>
      <c r="M2461">
        <v>93.078406110000003</v>
      </c>
      <c r="N2461">
        <v>90.598881349999999</v>
      </c>
    </row>
    <row r="2462" spans="1:14" x14ac:dyDescent="0.45">
      <c r="A2462" t="s">
        <v>2546</v>
      </c>
      <c r="B2462" s="6">
        <v>45281</v>
      </c>
      <c r="C2462">
        <v>4.1399999999999997</v>
      </c>
      <c r="D2462" s="6">
        <v>46559</v>
      </c>
      <c r="F2462">
        <v>106.69167115</v>
      </c>
      <c r="G2462">
        <v>105.17466501</v>
      </c>
      <c r="H2462">
        <v>103.6871051</v>
      </c>
      <c r="I2462">
        <v>102.2282065</v>
      </c>
      <c r="J2462">
        <v>100.79721173</v>
      </c>
      <c r="K2462">
        <v>99.393389540000001</v>
      </c>
      <c r="L2462">
        <v>98.016033780000001</v>
      </c>
      <c r="M2462">
        <v>96.664462290000003</v>
      </c>
      <c r="N2462">
        <v>95.338015929999997</v>
      </c>
    </row>
    <row r="2463" spans="1:14" x14ac:dyDescent="0.45">
      <c r="A2463" t="s">
        <v>2547</v>
      </c>
      <c r="B2463" s="6">
        <v>45281</v>
      </c>
      <c r="C2463">
        <v>4.01</v>
      </c>
      <c r="D2463" s="6">
        <v>47108</v>
      </c>
      <c r="F2463">
        <v>112.15300934</v>
      </c>
      <c r="G2463">
        <v>109.22322130000001</v>
      </c>
      <c r="H2463">
        <v>106.39099677</v>
      </c>
      <c r="I2463">
        <v>103.65248167999999</v>
      </c>
      <c r="J2463">
        <v>101.00399901999999</v>
      </c>
      <c r="K2463">
        <v>98.442039469999997</v>
      </c>
      <c r="L2463">
        <v>95.963252620000006</v>
      </c>
      <c r="M2463">
        <v>93.564438710000005</v>
      </c>
      <c r="N2463">
        <v>91.242540849999997</v>
      </c>
    </row>
    <row r="2464" spans="1:14" x14ac:dyDescent="0.45">
      <c r="A2464" t="s">
        <v>2548</v>
      </c>
      <c r="B2464" s="6">
        <v>45281</v>
      </c>
      <c r="C2464">
        <v>3.99</v>
      </c>
      <c r="D2464" s="6">
        <v>47108</v>
      </c>
      <c r="F2464">
        <v>112.95040649000001</v>
      </c>
      <c r="G2464">
        <v>109.81639373</v>
      </c>
      <c r="H2464">
        <v>106.78729936000001</v>
      </c>
      <c r="I2464">
        <v>103.85902471999999</v>
      </c>
      <c r="J2464">
        <v>101.02765545</v>
      </c>
      <c r="K2464">
        <v>98.289452019999999</v>
      </c>
      <c r="L2464">
        <v>95.640840900000001</v>
      </c>
      <c r="M2464">
        <v>93.078406110000003</v>
      </c>
      <c r="N2464">
        <v>90.598881349999999</v>
      </c>
    </row>
    <row r="2465" spans="1:14" x14ac:dyDescent="0.45">
      <c r="A2465" t="s">
        <v>2549</v>
      </c>
      <c r="B2465" s="6">
        <v>45282</v>
      </c>
      <c r="C2465">
        <v>4</v>
      </c>
      <c r="D2465" s="6">
        <v>47109</v>
      </c>
      <c r="F2465">
        <v>112.99174848</v>
      </c>
      <c r="G2465">
        <v>109.85431148000001</v>
      </c>
      <c r="H2465">
        <v>106.82199325000001</v>
      </c>
      <c r="I2465">
        <v>103.89068371</v>
      </c>
      <c r="J2465">
        <v>101.0564578</v>
      </c>
      <c r="K2465">
        <v>98.315565930000005</v>
      </c>
      <c r="L2465">
        <v>95.664425080000001</v>
      </c>
      <c r="M2465">
        <v>93.099610380000001</v>
      </c>
      <c r="N2465">
        <v>90.617847150000003</v>
      </c>
    </row>
    <row r="2466" spans="1:14" x14ac:dyDescent="0.45">
      <c r="A2466" t="s">
        <v>2550</v>
      </c>
      <c r="B2466" s="6">
        <v>45286</v>
      </c>
      <c r="C2466">
        <v>3.92</v>
      </c>
      <c r="D2466" s="6">
        <v>47113</v>
      </c>
      <c r="F2466">
        <v>112.81022819</v>
      </c>
      <c r="G2466">
        <v>109.70060647</v>
      </c>
      <c r="H2466">
        <v>106.69661743</v>
      </c>
      <c r="I2466">
        <v>103.79403825999999</v>
      </c>
      <c r="J2466">
        <v>100.98884194</v>
      </c>
      <c r="K2466">
        <v>98.277186819999997</v>
      </c>
      <c r="L2466">
        <v>95.655406830000004</v>
      </c>
      <c r="M2466">
        <v>93.120002260000007</v>
      </c>
      <c r="N2466">
        <v>90.667631110000002</v>
      </c>
    </row>
    <row r="2467" spans="1:14" x14ac:dyDescent="0.45">
      <c r="A2467" t="s">
        <v>2551</v>
      </c>
      <c r="B2467" s="6">
        <v>45286</v>
      </c>
      <c r="C2467">
        <v>4.03</v>
      </c>
      <c r="D2467" s="6">
        <v>47113</v>
      </c>
      <c r="F2467">
        <v>113.12722117</v>
      </c>
      <c r="G2467">
        <v>109.97652978000001</v>
      </c>
      <c r="H2467">
        <v>106.93174917</v>
      </c>
      <c r="I2467">
        <v>103.98872385999999</v>
      </c>
      <c r="J2467">
        <v>101.14348613999999</v>
      </c>
      <c r="K2467">
        <v>98.392246349999994</v>
      </c>
      <c r="L2467">
        <v>95.731383789999995</v>
      </c>
      <c r="M2467">
        <v>93.157438159999998</v>
      </c>
      <c r="N2467">
        <v>90.667101439999996</v>
      </c>
    </row>
    <row r="2468" spans="1:14" x14ac:dyDescent="0.45">
      <c r="A2468" t="s">
        <v>2552</v>
      </c>
      <c r="B2468" s="6">
        <v>45286</v>
      </c>
      <c r="C2468">
        <v>4.22</v>
      </c>
      <c r="D2468" s="6">
        <v>46384</v>
      </c>
      <c r="F2468">
        <v>104.53685901999999</v>
      </c>
      <c r="G2468">
        <v>103.51258850000001</v>
      </c>
      <c r="H2468">
        <v>102.50843546</v>
      </c>
      <c r="I2468">
        <v>101.52381083</v>
      </c>
      <c r="J2468">
        <v>100.55814837</v>
      </c>
      <c r="K2468">
        <v>99.610903559999997</v>
      </c>
      <c r="L2468">
        <v>98.681552539999998</v>
      </c>
      <c r="M2468">
        <v>97.769591180000006</v>
      </c>
      <c r="N2468">
        <v>96.874534139999994</v>
      </c>
    </row>
    <row r="2469" spans="1:14" x14ac:dyDescent="0.45">
      <c r="A2469" t="s">
        <v>2553</v>
      </c>
      <c r="B2469" s="6">
        <v>45287</v>
      </c>
      <c r="C2469">
        <v>4.17</v>
      </c>
      <c r="D2469" s="6">
        <v>46384</v>
      </c>
      <c r="F2469">
        <v>104.48651129</v>
      </c>
      <c r="G2469">
        <v>103.46251367000001</v>
      </c>
      <c r="H2469">
        <v>102.45862977</v>
      </c>
      <c r="I2469">
        <v>101.47427063000001</v>
      </c>
      <c r="J2469">
        <v>100.50887006000001</v>
      </c>
      <c r="K2469">
        <v>99.561883640000005</v>
      </c>
      <c r="L2469">
        <v>98.632787579999999</v>
      </c>
      <c r="M2469">
        <v>97.721077829999999</v>
      </c>
      <c r="N2469">
        <v>96.826269120000006</v>
      </c>
    </row>
    <row r="2470" spans="1:14" x14ac:dyDescent="0.45">
      <c r="A2470" t="s">
        <v>2554</v>
      </c>
      <c r="B2470" s="6">
        <v>45287</v>
      </c>
      <c r="C2470">
        <v>3.98</v>
      </c>
      <c r="D2470" s="6">
        <v>47114</v>
      </c>
      <c r="F2470">
        <v>112.98591625</v>
      </c>
      <c r="G2470">
        <v>109.83458165</v>
      </c>
      <c r="H2470">
        <v>106.78928869000001</v>
      </c>
      <c r="I2470">
        <v>103.84587277</v>
      </c>
      <c r="J2470">
        <v>101.00035764</v>
      </c>
      <c r="K2470">
        <v>98.248945649999996</v>
      </c>
      <c r="L2470">
        <v>95.588008650000006</v>
      </c>
      <c r="M2470">
        <v>93.014079370000005</v>
      </c>
      <c r="N2470">
        <v>90.52384327</v>
      </c>
    </row>
    <row r="2471" spans="1:14" x14ac:dyDescent="0.45">
      <c r="A2471" t="s">
        <v>2555</v>
      </c>
      <c r="B2471" s="6">
        <v>45288</v>
      </c>
      <c r="C2471">
        <v>4.1500000000000004</v>
      </c>
      <c r="D2471" s="6">
        <v>46384</v>
      </c>
      <c r="F2471">
        <v>104.46637219</v>
      </c>
      <c r="G2471">
        <v>103.44248374</v>
      </c>
      <c r="H2471">
        <v>102.43870750000001</v>
      </c>
      <c r="I2471">
        <v>101.45445454999999</v>
      </c>
      <c r="J2471">
        <v>100.48915873999999</v>
      </c>
      <c r="K2471">
        <v>99.542275669999995</v>
      </c>
      <c r="L2471">
        <v>98.61328159</v>
      </c>
      <c r="M2471">
        <v>97.701672490000007</v>
      </c>
      <c r="N2471">
        <v>96.806963109999998</v>
      </c>
    </row>
    <row r="2472" spans="1:14" x14ac:dyDescent="0.45">
      <c r="A2472" t="s">
        <v>2556</v>
      </c>
      <c r="B2472" s="6">
        <v>45288</v>
      </c>
      <c r="C2472">
        <v>4.05</v>
      </c>
      <c r="D2472" s="6">
        <v>46749</v>
      </c>
      <c r="F2472">
        <v>108.906661</v>
      </c>
      <c r="G2472">
        <v>106.83924913</v>
      </c>
      <c r="H2472">
        <v>104.82216326</v>
      </c>
      <c r="I2472">
        <v>102.85385907</v>
      </c>
      <c r="J2472">
        <v>100.93285066</v>
      </c>
      <c r="K2472">
        <v>99.057707879999995</v>
      </c>
      <c r="L2472">
        <v>97.227053830000003</v>
      </c>
      <c r="M2472">
        <v>95.439562460000005</v>
      </c>
      <c r="N2472">
        <v>93.693956319999998</v>
      </c>
    </row>
    <row r="2473" spans="1:14" x14ac:dyDescent="0.45">
      <c r="A2473" t="s">
        <v>2557</v>
      </c>
      <c r="B2473" s="6">
        <v>45674</v>
      </c>
      <c r="C2473">
        <v>3.71</v>
      </c>
      <c r="D2473" s="6">
        <v>46402</v>
      </c>
      <c r="F2473">
        <v>104.23576801</v>
      </c>
      <c r="G2473">
        <v>103.16242855</v>
      </c>
      <c r="H2473">
        <v>102.11122684999999</v>
      </c>
      <c r="I2473">
        <v>101.08148233</v>
      </c>
      <c r="J2473">
        <v>100.07254213</v>
      </c>
      <c r="K2473">
        <v>99.083779640000003</v>
      </c>
      <c r="L2473">
        <v>98.114593200000002</v>
      </c>
      <c r="M2473">
        <v>97.164404910000002</v>
      </c>
      <c r="N2473">
        <v>96.232659409999997</v>
      </c>
    </row>
    <row r="2474" spans="1:14" x14ac:dyDescent="0.45">
      <c r="A2474" t="s">
        <v>2558</v>
      </c>
      <c r="B2474" s="6">
        <v>45288</v>
      </c>
      <c r="C2474">
        <v>3.96</v>
      </c>
      <c r="D2474" s="6">
        <v>47115</v>
      </c>
      <c r="F2474">
        <v>112.93586461</v>
      </c>
      <c r="G2474">
        <v>109.78249665</v>
      </c>
      <c r="H2474">
        <v>106.73533646999999</v>
      </c>
      <c r="I2474">
        <v>103.79020914</v>
      </c>
      <c r="J2474">
        <v>100.94312873</v>
      </c>
      <c r="K2474">
        <v>98.190288530000004</v>
      </c>
      <c r="L2474">
        <v>95.52805189</v>
      </c>
      <c r="M2474">
        <v>92.952943540000007</v>
      </c>
      <c r="N2474">
        <v>90.461641459999996</v>
      </c>
    </row>
    <row r="2475" spans="1:14" x14ac:dyDescent="0.45">
      <c r="A2475" t="s">
        <v>2559</v>
      </c>
      <c r="B2475" s="6">
        <v>45293</v>
      </c>
      <c r="C2475">
        <v>4.2300000000000004</v>
      </c>
      <c r="D2475" s="6">
        <v>46391</v>
      </c>
      <c r="F2475">
        <v>104.63973085000001</v>
      </c>
      <c r="G2475">
        <v>103.59514818</v>
      </c>
      <c r="H2475">
        <v>102.57147188</v>
      </c>
      <c r="I2475">
        <v>101.56807817000001</v>
      </c>
      <c r="J2475">
        <v>100.58436786999999</v>
      </c>
      <c r="K2475">
        <v>99.619765209999997</v>
      </c>
      <c r="L2475">
        <v>98.673716709999994</v>
      </c>
      <c r="M2475">
        <v>97.745690100000004</v>
      </c>
      <c r="N2475">
        <v>96.83517329</v>
      </c>
    </row>
    <row r="2476" spans="1:14" x14ac:dyDescent="0.45">
      <c r="A2476" t="s">
        <v>2560</v>
      </c>
      <c r="B2476" s="6">
        <v>45294</v>
      </c>
      <c r="C2476">
        <v>4.4800000000000004</v>
      </c>
      <c r="D2476" s="6">
        <v>46027</v>
      </c>
      <c r="F2476">
        <v>100.07002783999999</v>
      </c>
      <c r="G2476">
        <v>100.05610999</v>
      </c>
      <c r="H2476">
        <v>100.04220581</v>
      </c>
      <c r="I2476">
        <v>100.02831528</v>
      </c>
      <c r="J2476">
        <v>100.01443836</v>
      </c>
      <c r="K2476">
        <v>100.00057504</v>
      </c>
      <c r="L2476">
        <v>99.986725289999995</v>
      </c>
      <c r="M2476">
        <v>99.972889089999995</v>
      </c>
      <c r="N2476">
        <v>99.959066429999993</v>
      </c>
    </row>
    <row r="2477" spans="1:14" x14ac:dyDescent="0.45">
      <c r="A2477" t="s">
        <v>2561</v>
      </c>
      <c r="B2477" s="6">
        <v>45294</v>
      </c>
      <c r="C2477">
        <v>4.28</v>
      </c>
      <c r="D2477" s="6">
        <v>46391</v>
      </c>
      <c r="F2477">
        <v>104.69105379</v>
      </c>
      <c r="G2477">
        <v>103.64618812000001</v>
      </c>
      <c r="H2477">
        <v>102.62223278</v>
      </c>
      <c r="I2477">
        <v>101.6185639</v>
      </c>
      <c r="J2477">
        <v>100.6345822</v>
      </c>
      <c r="K2477">
        <v>99.669711849999999</v>
      </c>
      <c r="L2477">
        <v>98.723399270000002</v>
      </c>
      <c r="M2477">
        <v>97.795112099999997</v>
      </c>
      <c r="N2477">
        <v>96.88433818</v>
      </c>
    </row>
    <row r="2478" spans="1:14" x14ac:dyDescent="0.45">
      <c r="A2478" t="s">
        <v>2562</v>
      </c>
      <c r="B2478" s="6">
        <v>45294</v>
      </c>
      <c r="C2478">
        <v>4.84</v>
      </c>
      <c r="D2478" s="6">
        <v>50788</v>
      </c>
      <c r="F2478">
        <v>151.94314896</v>
      </c>
      <c r="G2478">
        <v>136.8316336</v>
      </c>
      <c r="H2478">
        <v>123.49000383000001</v>
      </c>
      <c r="I2478">
        <v>111.69662508</v>
      </c>
      <c r="J2478">
        <v>101.25890745</v>
      </c>
      <c r="K2478">
        <v>92.009354560000006</v>
      </c>
      <c r="L2478">
        <v>83.802168089999995</v>
      </c>
      <c r="M2478">
        <v>76.510327480000001</v>
      </c>
      <c r="N2478">
        <v>70.023076119999999</v>
      </c>
    </row>
    <row r="2479" spans="1:14" x14ac:dyDescent="0.45">
      <c r="A2479" t="s">
        <v>2563</v>
      </c>
      <c r="B2479" s="6">
        <v>45294</v>
      </c>
      <c r="C2479">
        <v>4.84</v>
      </c>
      <c r="D2479" s="6">
        <v>50788</v>
      </c>
      <c r="F2479">
        <v>151.94314896</v>
      </c>
      <c r="G2479">
        <v>136.8316336</v>
      </c>
      <c r="H2479">
        <v>123.49000383000001</v>
      </c>
      <c r="I2479">
        <v>111.69662508</v>
      </c>
      <c r="J2479">
        <v>101.25890745</v>
      </c>
      <c r="K2479">
        <v>92.009354560000006</v>
      </c>
      <c r="L2479">
        <v>83.802168089999995</v>
      </c>
      <c r="M2479">
        <v>76.510327480000001</v>
      </c>
      <c r="N2479">
        <v>70.023076130000007</v>
      </c>
    </row>
    <row r="2480" spans="1:14" x14ac:dyDescent="0.45">
      <c r="A2480" t="s">
        <v>2564</v>
      </c>
      <c r="B2480" s="6">
        <v>45294</v>
      </c>
      <c r="C2480">
        <v>4.28</v>
      </c>
      <c r="D2480" s="6">
        <v>46391</v>
      </c>
      <c r="F2480">
        <v>104.69105379</v>
      </c>
      <c r="G2480">
        <v>103.64618812000001</v>
      </c>
      <c r="H2480">
        <v>102.62223278</v>
      </c>
      <c r="I2480">
        <v>101.6185639</v>
      </c>
      <c r="J2480">
        <v>100.6345822</v>
      </c>
      <c r="K2480">
        <v>99.669711849999999</v>
      </c>
      <c r="L2480">
        <v>98.723399270000002</v>
      </c>
      <c r="M2480">
        <v>97.795112099999997</v>
      </c>
      <c r="N2480">
        <v>96.88433818</v>
      </c>
    </row>
    <row r="2481" spans="1:14" x14ac:dyDescent="0.45">
      <c r="A2481" t="s">
        <v>2565</v>
      </c>
      <c r="B2481" s="6">
        <v>45294</v>
      </c>
      <c r="C2481">
        <v>4.4800000000000004</v>
      </c>
      <c r="D2481" s="6">
        <v>46024</v>
      </c>
      <c r="F2481">
        <v>100.03118190000001</v>
      </c>
      <c r="G2481">
        <v>100.02561464</v>
      </c>
      <c r="H2481">
        <v>100.02005239</v>
      </c>
      <c r="I2481">
        <v>100.01449513</v>
      </c>
      <c r="J2481">
        <v>100.00894286</v>
      </c>
      <c r="K2481">
        <v>100.00339557</v>
      </c>
      <c r="L2481">
        <v>99.997853250000006</v>
      </c>
      <c r="M2481">
        <v>99.992315899999994</v>
      </c>
      <c r="N2481">
        <v>99.986783500000001</v>
      </c>
    </row>
    <row r="2482" spans="1:14" x14ac:dyDescent="0.45">
      <c r="A2482" t="s">
        <v>2566</v>
      </c>
      <c r="B2482" s="6">
        <v>45294</v>
      </c>
      <c r="C2482">
        <v>4.28</v>
      </c>
      <c r="D2482" s="6">
        <v>46391</v>
      </c>
      <c r="F2482">
        <v>104.69105379</v>
      </c>
      <c r="G2482">
        <v>103.64618812000001</v>
      </c>
      <c r="H2482">
        <v>102.62223278</v>
      </c>
      <c r="I2482">
        <v>101.6185639</v>
      </c>
      <c r="J2482">
        <v>100.6345822</v>
      </c>
      <c r="K2482">
        <v>99.669711849999999</v>
      </c>
      <c r="L2482">
        <v>98.723399270000002</v>
      </c>
      <c r="M2482">
        <v>97.795112099999997</v>
      </c>
      <c r="N2482">
        <v>96.88433818</v>
      </c>
    </row>
    <row r="2483" spans="1:14" x14ac:dyDescent="0.45">
      <c r="A2483" t="s">
        <v>2567</v>
      </c>
      <c r="B2483" s="6">
        <v>45471</v>
      </c>
      <c r="C2483">
        <v>4.05</v>
      </c>
      <c r="D2483" s="6">
        <v>46051</v>
      </c>
      <c r="F2483">
        <v>100.3464026</v>
      </c>
      <c r="G2483">
        <v>100.26571955</v>
      </c>
      <c r="H2483">
        <v>100.18516936</v>
      </c>
      <c r="I2483">
        <v>100.10475169999999</v>
      </c>
      <c r="J2483">
        <v>100.02446626</v>
      </c>
      <c r="K2483">
        <v>99.944312719999999</v>
      </c>
      <c r="L2483">
        <v>99.864290769999997</v>
      </c>
      <c r="M2483">
        <v>99.784400090000005</v>
      </c>
      <c r="N2483">
        <v>99.704640370000007</v>
      </c>
    </row>
    <row r="2484" spans="1:14" x14ac:dyDescent="0.45">
      <c r="A2484" t="s">
        <v>2568</v>
      </c>
      <c r="B2484" s="6">
        <v>45471</v>
      </c>
      <c r="C2484">
        <v>4.05</v>
      </c>
      <c r="D2484" s="6">
        <v>46051</v>
      </c>
      <c r="F2484">
        <v>100.3464026</v>
      </c>
      <c r="G2484">
        <v>100.26571955</v>
      </c>
      <c r="H2484">
        <v>100.18516936</v>
      </c>
      <c r="I2484">
        <v>100.10475169999999</v>
      </c>
      <c r="J2484">
        <v>100.02446626</v>
      </c>
      <c r="K2484">
        <v>99.944312719999999</v>
      </c>
      <c r="L2484">
        <v>99.864290769999997</v>
      </c>
      <c r="M2484">
        <v>99.784400090000005</v>
      </c>
      <c r="N2484">
        <v>99.704640370000007</v>
      </c>
    </row>
    <row r="2485" spans="1:14" x14ac:dyDescent="0.45">
      <c r="A2485" t="s">
        <v>2569</v>
      </c>
      <c r="B2485" s="6">
        <v>45471</v>
      </c>
      <c r="C2485">
        <v>4.05</v>
      </c>
      <c r="D2485" s="6">
        <v>46051</v>
      </c>
      <c r="F2485">
        <v>100.3464026</v>
      </c>
      <c r="G2485">
        <v>100.26571955</v>
      </c>
      <c r="H2485">
        <v>100.18516936</v>
      </c>
      <c r="I2485">
        <v>100.10475169999999</v>
      </c>
      <c r="J2485">
        <v>100.02446626</v>
      </c>
      <c r="K2485">
        <v>99.944312719999999</v>
      </c>
      <c r="L2485">
        <v>99.864290769999997</v>
      </c>
      <c r="M2485">
        <v>99.784400090000005</v>
      </c>
      <c r="N2485">
        <v>99.704640370000007</v>
      </c>
    </row>
    <row r="2486" spans="1:14" x14ac:dyDescent="0.45">
      <c r="A2486" t="s">
        <v>2570</v>
      </c>
      <c r="B2486" s="6">
        <v>45471</v>
      </c>
      <c r="C2486">
        <v>4.05</v>
      </c>
      <c r="D2486" s="6">
        <v>46051</v>
      </c>
      <c r="F2486">
        <v>100.3464026</v>
      </c>
      <c r="G2486">
        <v>100.26571955</v>
      </c>
      <c r="H2486">
        <v>100.18516936</v>
      </c>
      <c r="I2486">
        <v>100.10475169999999</v>
      </c>
      <c r="J2486">
        <v>100.02446626</v>
      </c>
      <c r="K2486">
        <v>99.944312719999999</v>
      </c>
      <c r="L2486">
        <v>99.864290769999997</v>
      </c>
      <c r="M2486">
        <v>99.784400090000005</v>
      </c>
      <c r="N2486">
        <v>99.704640370000007</v>
      </c>
    </row>
    <row r="2487" spans="1:14" x14ac:dyDescent="0.45">
      <c r="A2487" t="s">
        <v>2571</v>
      </c>
      <c r="B2487" s="6">
        <v>45471</v>
      </c>
      <c r="C2487">
        <v>4.05</v>
      </c>
      <c r="D2487" s="6">
        <v>46051</v>
      </c>
      <c r="F2487">
        <v>100.3464026</v>
      </c>
      <c r="G2487">
        <v>100.26571955</v>
      </c>
      <c r="H2487">
        <v>100.18516936</v>
      </c>
      <c r="I2487">
        <v>100.10475169999999</v>
      </c>
      <c r="J2487">
        <v>100.02446626</v>
      </c>
      <c r="K2487">
        <v>99.944312719999999</v>
      </c>
      <c r="L2487">
        <v>99.864290769999997</v>
      </c>
      <c r="M2487">
        <v>99.784400090000005</v>
      </c>
      <c r="N2487">
        <v>99.704640370000007</v>
      </c>
    </row>
    <row r="2488" spans="1:14" x14ac:dyDescent="0.45">
      <c r="A2488" t="s">
        <v>2572</v>
      </c>
      <c r="B2488" s="6">
        <v>45471</v>
      </c>
      <c r="C2488">
        <v>3.94</v>
      </c>
      <c r="D2488" s="6">
        <v>46202</v>
      </c>
      <c r="F2488">
        <v>102.11122064</v>
      </c>
      <c r="G2488">
        <v>101.60693082</v>
      </c>
      <c r="H2488">
        <v>101.10762033</v>
      </c>
      <c r="I2488">
        <v>100.6132157</v>
      </c>
      <c r="J2488">
        <v>100.12364487000001</v>
      </c>
      <c r="K2488">
        <v>99.638837229999993</v>
      </c>
      <c r="L2488">
        <v>99.15872349</v>
      </c>
      <c r="M2488">
        <v>98.683235740000001</v>
      </c>
      <c r="N2488">
        <v>98.212307339999995</v>
      </c>
    </row>
    <row r="2489" spans="1:14" x14ac:dyDescent="0.45">
      <c r="A2489" t="s">
        <v>2573</v>
      </c>
      <c r="B2489" s="6">
        <v>45471</v>
      </c>
      <c r="C2489">
        <v>3.94</v>
      </c>
      <c r="D2489" s="6">
        <v>46202</v>
      </c>
      <c r="F2489">
        <v>102.11122064</v>
      </c>
      <c r="G2489">
        <v>101.60693082</v>
      </c>
      <c r="H2489">
        <v>101.10762033</v>
      </c>
      <c r="I2489">
        <v>100.6132157</v>
      </c>
      <c r="J2489">
        <v>100.12364487000001</v>
      </c>
      <c r="K2489">
        <v>99.638837229999993</v>
      </c>
      <c r="L2489">
        <v>99.15872349</v>
      </c>
      <c r="M2489">
        <v>98.683235740000001</v>
      </c>
      <c r="N2489">
        <v>98.212307339999995</v>
      </c>
    </row>
    <row r="2490" spans="1:14" x14ac:dyDescent="0.45">
      <c r="A2490" t="s">
        <v>2574</v>
      </c>
      <c r="B2490" s="6">
        <v>45471</v>
      </c>
      <c r="C2490">
        <v>3.94</v>
      </c>
      <c r="D2490" s="6">
        <v>46202</v>
      </c>
      <c r="F2490">
        <v>102.11122064</v>
      </c>
      <c r="G2490">
        <v>101.60693082</v>
      </c>
      <c r="H2490">
        <v>101.10762033</v>
      </c>
      <c r="I2490">
        <v>100.6132157</v>
      </c>
      <c r="J2490">
        <v>100.12364487000001</v>
      </c>
      <c r="K2490">
        <v>99.638837229999993</v>
      </c>
      <c r="L2490">
        <v>99.15872349</v>
      </c>
      <c r="M2490">
        <v>98.683235740000001</v>
      </c>
      <c r="N2490">
        <v>98.212307339999995</v>
      </c>
    </row>
    <row r="2491" spans="1:14" x14ac:dyDescent="0.45">
      <c r="A2491" t="s">
        <v>2575</v>
      </c>
      <c r="B2491" s="6">
        <v>45471</v>
      </c>
      <c r="C2491">
        <v>3.94</v>
      </c>
      <c r="D2491" s="6">
        <v>46202</v>
      </c>
      <c r="F2491">
        <v>102.11122064</v>
      </c>
      <c r="G2491">
        <v>101.60693082</v>
      </c>
      <c r="H2491">
        <v>101.10762033</v>
      </c>
      <c r="I2491">
        <v>100.6132157</v>
      </c>
      <c r="J2491">
        <v>100.12364487000001</v>
      </c>
      <c r="K2491">
        <v>99.638837229999993</v>
      </c>
      <c r="L2491">
        <v>99.15872349</v>
      </c>
      <c r="M2491">
        <v>98.683235740000001</v>
      </c>
      <c r="N2491">
        <v>98.212307339999995</v>
      </c>
    </row>
    <row r="2492" spans="1:14" x14ac:dyDescent="0.45">
      <c r="A2492" t="s">
        <v>2576</v>
      </c>
      <c r="B2492" s="6">
        <v>45471</v>
      </c>
      <c r="C2492">
        <v>3.94</v>
      </c>
      <c r="D2492" s="6">
        <v>46202</v>
      </c>
      <c r="F2492">
        <v>102.11122064</v>
      </c>
      <c r="G2492">
        <v>101.60693082</v>
      </c>
      <c r="H2492">
        <v>101.10762033</v>
      </c>
      <c r="I2492">
        <v>100.6132157</v>
      </c>
      <c r="J2492">
        <v>100.12364487000001</v>
      </c>
      <c r="K2492">
        <v>99.638837229999993</v>
      </c>
      <c r="L2492">
        <v>99.15872349</v>
      </c>
      <c r="M2492">
        <v>98.683235740000001</v>
      </c>
      <c r="N2492">
        <v>98.212307339999995</v>
      </c>
    </row>
    <row r="2493" spans="1:14" x14ac:dyDescent="0.45">
      <c r="A2493" t="s">
        <v>2577</v>
      </c>
      <c r="B2493" s="6">
        <v>45639</v>
      </c>
      <c r="C2493">
        <v>3.83</v>
      </c>
      <c r="D2493" s="6">
        <v>46451</v>
      </c>
      <c r="F2493">
        <v>104.95557823</v>
      </c>
      <c r="G2493">
        <v>103.73961797</v>
      </c>
      <c r="H2493">
        <v>102.55188137</v>
      </c>
      <c r="I2493">
        <v>101.39139319</v>
      </c>
      <c r="J2493">
        <v>100.25722263999999</v>
      </c>
      <c r="K2493">
        <v>99.148480950000007</v>
      </c>
      <c r="L2493">
        <v>98.064318990000004</v>
      </c>
      <c r="M2493">
        <v>97.003925069999994</v>
      </c>
      <c r="N2493">
        <v>95.966522940000004</v>
      </c>
    </row>
    <row r="2494" spans="1:14" x14ac:dyDescent="0.45">
      <c r="A2494" t="s">
        <v>2578</v>
      </c>
      <c r="B2494" s="6">
        <v>45296</v>
      </c>
      <c r="C2494">
        <v>4.29</v>
      </c>
      <c r="D2494" s="6">
        <v>46392</v>
      </c>
      <c r="F2494">
        <v>104.71473244000001</v>
      </c>
      <c r="G2494">
        <v>103.66691451</v>
      </c>
      <c r="H2494">
        <v>102.64012289</v>
      </c>
      <c r="I2494">
        <v>101.63372848</v>
      </c>
      <c r="J2494">
        <v>100.64712711</v>
      </c>
      <c r="K2494">
        <v>99.67973825</v>
      </c>
      <c r="L2494">
        <v>98.731003900000005</v>
      </c>
      <c r="M2494">
        <v>97.800387509999993</v>
      </c>
      <c r="N2494">
        <v>96.887372929999998</v>
      </c>
    </row>
    <row r="2495" spans="1:14" x14ac:dyDescent="0.45">
      <c r="A2495" t="s">
        <v>2579</v>
      </c>
      <c r="B2495" s="6">
        <v>45299</v>
      </c>
      <c r="C2495">
        <v>4.46</v>
      </c>
      <c r="D2495" s="6">
        <v>46030</v>
      </c>
      <c r="F2495">
        <v>100.10841178</v>
      </c>
      <c r="G2495">
        <v>100.08614409</v>
      </c>
      <c r="H2495">
        <v>100.06390011000001</v>
      </c>
      <c r="I2495">
        <v>100.0416798</v>
      </c>
      <c r="J2495">
        <v>100.01948312</v>
      </c>
      <c r="K2495">
        <v>99.997310029999994</v>
      </c>
      <c r="L2495">
        <v>99.97516048</v>
      </c>
      <c r="M2495">
        <v>99.953034439999996</v>
      </c>
      <c r="N2495">
        <v>99.930931869999995</v>
      </c>
    </row>
    <row r="2496" spans="1:14" x14ac:dyDescent="0.45">
      <c r="A2496" t="s">
        <v>2580</v>
      </c>
      <c r="B2496" s="6">
        <v>45299</v>
      </c>
      <c r="C2496">
        <v>4.2699999999999996</v>
      </c>
      <c r="D2496" s="6">
        <v>46395</v>
      </c>
      <c r="F2496">
        <v>104.73422474</v>
      </c>
      <c r="G2496">
        <v>103.67783137000001</v>
      </c>
      <c r="H2496">
        <v>102.64280927</v>
      </c>
      <c r="I2496">
        <v>101.62851372999999</v>
      </c>
      <c r="J2496">
        <v>100.63432579000001</v>
      </c>
      <c r="K2496">
        <v>99.659650929999998</v>
      </c>
      <c r="L2496">
        <v>98.70391789</v>
      </c>
      <c r="M2496">
        <v>97.76657754</v>
      </c>
      <c r="N2496">
        <v>96.847101809999998</v>
      </c>
    </row>
    <row r="2497" spans="1:14" x14ac:dyDescent="0.45">
      <c r="A2497" t="s">
        <v>2581</v>
      </c>
      <c r="B2497" s="6">
        <v>45299</v>
      </c>
      <c r="C2497">
        <v>4.13</v>
      </c>
      <c r="D2497" s="6">
        <v>47126</v>
      </c>
      <c r="F2497">
        <v>113.58055441</v>
      </c>
      <c r="G2497">
        <v>110.38654595</v>
      </c>
      <c r="H2497">
        <v>107.30087811</v>
      </c>
      <c r="I2497">
        <v>104.31925712</v>
      </c>
      <c r="J2497">
        <v>101.43758549</v>
      </c>
      <c r="K2497">
        <v>98.65195181</v>
      </c>
      <c r="L2497">
        <v>95.958621070000007</v>
      </c>
      <c r="M2497">
        <v>93.354025559999997</v>
      </c>
      <c r="N2497">
        <v>90.83475636</v>
      </c>
    </row>
    <row r="2498" spans="1:14" x14ac:dyDescent="0.45">
      <c r="A2498" t="s">
        <v>2582</v>
      </c>
      <c r="B2498" s="6">
        <v>45299</v>
      </c>
      <c r="C2498">
        <v>4.13</v>
      </c>
      <c r="D2498" s="6">
        <v>47126</v>
      </c>
      <c r="F2498">
        <v>113.58055441</v>
      </c>
      <c r="G2498">
        <v>110.38654595</v>
      </c>
      <c r="H2498">
        <v>107.30087811</v>
      </c>
      <c r="I2498">
        <v>104.31925712</v>
      </c>
      <c r="J2498">
        <v>101.43758549</v>
      </c>
      <c r="K2498">
        <v>98.65195181</v>
      </c>
      <c r="L2498">
        <v>95.958621070000007</v>
      </c>
      <c r="M2498">
        <v>93.354025559999997</v>
      </c>
      <c r="N2498">
        <v>90.83475636</v>
      </c>
    </row>
    <row r="2499" spans="1:14" x14ac:dyDescent="0.45">
      <c r="A2499" t="s">
        <v>2583</v>
      </c>
      <c r="B2499" s="6">
        <v>45300</v>
      </c>
      <c r="C2499">
        <v>4.13</v>
      </c>
      <c r="D2499" s="6">
        <v>47127</v>
      </c>
      <c r="F2499">
        <v>113.59203272000001</v>
      </c>
      <c r="G2499">
        <v>110.39504818</v>
      </c>
      <c r="H2499">
        <v>107.30657518</v>
      </c>
      <c r="I2499">
        <v>104.32231005</v>
      </c>
      <c r="J2499">
        <v>101.43814605</v>
      </c>
      <c r="K2499">
        <v>98.650163070000005</v>
      </c>
      <c r="L2499">
        <v>95.954617949999999</v>
      </c>
      <c r="M2499">
        <v>93.347935370000002</v>
      </c>
      <c r="N2499">
        <v>90.826699239999996</v>
      </c>
    </row>
    <row r="2500" spans="1:14" x14ac:dyDescent="0.45">
      <c r="A2500" t="s">
        <v>2584</v>
      </c>
      <c r="B2500" s="6">
        <v>45300</v>
      </c>
      <c r="C2500">
        <v>4.47</v>
      </c>
      <c r="D2500" s="6">
        <v>46031</v>
      </c>
      <c r="F2500">
        <v>100.12156407000001</v>
      </c>
      <c r="G2500">
        <v>100.09651288000001</v>
      </c>
      <c r="H2500">
        <v>100.07148906</v>
      </c>
      <c r="I2500">
        <v>100.04649256</v>
      </c>
      <c r="J2500">
        <v>100.02152332999999</v>
      </c>
      <c r="K2500">
        <v>99.996581329999998</v>
      </c>
      <c r="L2500">
        <v>99.971666510000006</v>
      </c>
      <c r="M2500">
        <v>99.946778809999998</v>
      </c>
      <c r="N2500">
        <v>99.92191819</v>
      </c>
    </row>
    <row r="2501" spans="1:14" x14ac:dyDescent="0.45">
      <c r="A2501" t="s">
        <v>2585</v>
      </c>
      <c r="B2501" s="6">
        <v>45300</v>
      </c>
      <c r="C2501">
        <v>3.99</v>
      </c>
      <c r="D2501" s="6">
        <v>47127</v>
      </c>
      <c r="F2501">
        <v>113.38820196</v>
      </c>
      <c r="G2501">
        <v>110.18902387999999</v>
      </c>
      <c r="H2501">
        <v>107.09857478000001</v>
      </c>
      <c r="I2501">
        <v>104.11253769</v>
      </c>
      <c r="J2501">
        <v>101.22679341</v>
      </c>
      <c r="K2501">
        <v>98.437410130000004</v>
      </c>
      <c r="L2501">
        <v>95.740633720000005</v>
      </c>
      <c r="M2501">
        <v>93.132878559999995</v>
      </c>
      <c r="N2501">
        <v>90.610718849999998</v>
      </c>
    </row>
    <row r="2502" spans="1:14" x14ac:dyDescent="0.45">
      <c r="A2502" t="s">
        <v>2586</v>
      </c>
      <c r="B2502" s="6">
        <v>45300</v>
      </c>
      <c r="C2502">
        <v>4.12</v>
      </c>
      <c r="D2502" s="6">
        <v>47127</v>
      </c>
      <c r="F2502">
        <v>113.5611854</v>
      </c>
      <c r="G2502">
        <v>110.36467691</v>
      </c>
      <c r="H2502">
        <v>107.27666782999999</v>
      </c>
      <c r="I2502">
        <v>104.29285487</v>
      </c>
      <c r="J2502">
        <v>101.4091317</v>
      </c>
      <c r="K2502">
        <v>98.621578580000005</v>
      </c>
      <c r="L2502">
        <v>95.926452710000007</v>
      </c>
      <c r="M2502">
        <v>93.320179120000006</v>
      </c>
      <c r="N2502">
        <v>90.799342050000007</v>
      </c>
    </row>
    <row r="2503" spans="1:14" x14ac:dyDescent="0.45">
      <c r="A2503" t="s">
        <v>2587</v>
      </c>
      <c r="B2503" s="6">
        <v>45301</v>
      </c>
      <c r="C2503">
        <v>4.42</v>
      </c>
      <c r="D2503" s="6">
        <v>46031</v>
      </c>
      <c r="F2503">
        <v>100.12027195</v>
      </c>
      <c r="G2503">
        <v>100.09522183</v>
      </c>
      <c r="H2503">
        <v>100.07019909</v>
      </c>
      <c r="I2503">
        <v>100.04520366</v>
      </c>
      <c r="J2503">
        <v>100.0202355</v>
      </c>
      <c r="K2503">
        <v>99.995294569999999</v>
      </c>
      <c r="L2503">
        <v>99.970380820000003</v>
      </c>
      <c r="M2503">
        <v>99.945494190000005</v>
      </c>
      <c r="N2503">
        <v>99.920634629999995</v>
      </c>
    </row>
    <row r="2504" spans="1:14" x14ac:dyDescent="0.45">
      <c r="A2504" t="s">
        <v>2588</v>
      </c>
      <c r="B2504" s="6">
        <v>45301</v>
      </c>
      <c r="C2504">
        <v>4.42</v>
      </c>
      <c r="D2504" s="6">
        <v>46034</v>
      </c>
      <c r="F2504">
        <v>100.15862473999999</v>
      </c>
      <c r="G2504">
        <v>100.12522529</v>
      </c>
      <c r="H2504">
        <v>100.09186511999999</v>
      </c>
      <c r="I2504">
        <v>100.05854414</v>
      </c>
      <c r="J2504">
        <v>100.02526227</v>
      </c>
      <c r="K2504">
        <v>99.992019459999995</v>
      </c>
      <c r="L2504">
        <v>99.958815610000002</v>
      </c>
      <c r="M2504">
        <v>99.925650660000002</v>
      </c>
      <c r="N2504">
        <v>99.892524539999997</v>
      </c>
    </row>
    <row r="2505" spans="1:14" x14ac:dyDescent="0.45">
      <c r="A2505" t="s">
        <v>2589</v>
      </c>
      <c r="B2505" s="6">
        <v>45301</v>
      </c>
      <c r="C2505">
        <v>4.13</v>
      </c>
      <c r="D2505" s="6">
        <v>46762</v>
      </c>
      <c r="F2505">
        <v>109.22754507000001</v>
      </c>
      <c r="G2505">
        <v>107.12082011</v>
      </c>
      <c r="H2505">
        <v>105.06600229999999</v>
      </c>
      <c r="I2505">
        <v>103.06147378999999</v>
      </c>
      <c r="J2505">
        <v>101.10567912</v>
      </c>
      <c r="K2505">
        <v>99.197122340000007</v>
      </c>
      <c r="L2505">
        <v>97.334364210000004</v>
      </c>
      <c r="M2505">
        <v>95.516019670000006</v>
      </c>
      <c r="N2505">
        <v>93.740755300000004</v>
      </c>
    </row>
    <row r="2506" spans="1:14" x14ac:dyDescent="0.45">
      <c r="A2506" t="s">
        <v>2590</v>
      </c>
      <c r="B2506" s="6">
        <v>45302</v>
      </c>
      <c r="C2506">
        <v>4.1900000000000004</v>
      </c>
      <c r="D2506" s="6">
        <v>46398</v>
      </c>
      <c r="F2506">
        <v>104.69062807</v>
      </c>
      <c r="G2506">
        <v>103.62600875</v>
      </c>
      <c r="H2506">
        <v>102.58310211</v>
      </c>
      <c r="I2506">
        <v>101.56124785999999</v>
      </c>
      <c r="J2506">
        <v>100.55981223000001</v>
      </c>
      <c r="K2506">
        <v>99.578186729999999</v>
      </c>
      <c r="L2506">
        <v>98.615786839999998</v>
      </c>
      <c r="M2506">
        <v>97.672050850000005</v>
      </c>
      <c r="N2506">
        <v>96.746438789999999</v>
      </c>
    </row>
    <row r="2507" spans="1:14" x14ac:dyDescent="0.45">
      <c r="A2507" t="s">
        <v>2591</v>
      </c>
      <c r="B2507" s="6">
        <v>45302</v>
      </c>
      <c r="C2507">
        <v>4.1900000000000004</v>
      </c>
      <c r="D2507" s="6">
        <v>46398</v>
      </c>
      <c r="F2507">
        <v>104.69062807</v>
      </c>
      <c r="G2507">
        <v>103.62600875</v>
      </c>
      <c r="H2507">
        <v>102.58310211</v>
      </c>
      <c r="I2507">
        <v>101.56124785999999</v>
      </c>
      <c r="J2507">
        <v>100.55981223000001</v>
      </c>
      <c r="K2507">
        <v>99.578186729999999</v>
      </c>
      <c r="L2507">
        <v>98.615786839999998</v>
      </c>
      <c r="M2507">
        <v>97.672050850000005</v>
      </c>
      <c r="N2507">
        <v>96.746438789999999</v>
      </c>
    </row>
    <row r="2508" spans="1:14" x14ac:dyDescent="0.45">
      <c r="A2508" t="s">
        <v>2592</v>
      </c>
      <c r="B2508" s="6">
        <v>45639</v>
      </c>
      <c r="C2508">
        <v>3.68</v>
      </c>
      <c r="D2508" s="6">
        <v>46465</v>
      </c>
      <c r="F2508">
        <v>104.93819430000001</v>
      </c>
      <c r="G2508">
        <v>103.68282259999999</v>
      </c>
      <c r="H2508">
        <v>102.45753295</v>
      </c>
      <c r="I2508">
        <v>101.26125243</v>
      </c>
      <c r="J2508">
        <v>100.0929586</v>
      </c>
      <c r="K2508">
        <v>98.951676629999994</v>
      </c>
      <c r="L2508">
        <v>97.836476540000007</v>
      </c>
      <c r="M2508">
        <v>96.746470599999995</v>
      </c>
      <c r="N2508">
        <v>95.680811030000001</v>
      </c>
    </row>
    <row r="2509" spans="1:14" x14ac:dyDescent="0.45">
      <c r="A2509" t="s">
        <v>2593</v>
      </c>
      <c r="B2509" s="6">
        <v>45303</v>
      </c>
      <c r="C2509">
        <v>4.24</v>
      </c>
      <c r="D2509" s="6">
        <v>46034</v>
      </c>
      <c r="F2509">
        <v>100.15249335</v>
      </c>
      <c r="G2509">
        <v>100.11909906</v>
      </c>
      <c r="H2509">
        <v>100.08574403999999</v>
      </c>
      <c r="I2509">
        <v>100.05242819999999</v>
      </c>
      <c r="J2509">
        <v>100.01915148</v>
      </c>
      <c r="K2509">
        <v>99.985913789999998</v>
      </c>
      <c r="L2509">
        <v>99.952715080000004</v>
      </c>
      <c r="M2509">
        <v>99.919555250000002</v>
      </c>
      <c r="N2509">
        <v>99.886434249999994</v>
      </c>
    </row>
    <row r="2510" spans="1:14" x14ac:dyDescent="0.45">
      <c r="A2510" t="s">
        <v>2594</v>
      </c>
      <c r="B2510" s="6">
        <v>45303</v>
      </c>
      <c r="C2510">
        <v>4.07</v>
      </c>
      <c r="D2510" s="6">
        <v>46399</v>
      </c>
      <c r="F2510">
        <v>104.57791584</v>
      </c>
      <c r="G2510">
        <v>103.51110659</v>
      </c>
      <c r="H2510">
        <v>102.46611626000001</v>
      </c>
      <c r="I2510">
        <v>101.4422795</v>
      </c>
      <c r="J2510">
        <v>100.43895779</v>
      </c>
      <c r="K2510">
        <v>99.45553812</v>
      </c>
      <c r="L2510">
        <v>98.491431689999999</v>
      </c>
      <c r="M2510">
        <v>97.546072749999993</v>
      </c>
      <c r="N2510">
        <v>96.618917499999995</v>
      </c>
    </row>
    <row r="2511" spans="1:14" x14ac:dyDescent="0.45">
      <c r="A2511" t="s">
        <v>2595</v>
      </c>
      <c r="B2511" s="6">
        <v>45303</v>
      </c>
      <c r="C2511">
        <v>4.24</v>
      </c>
      <c r="D2511" s="6">
        <v>46034</v>
      </c>
      <c r="F2511">
        <v>100.15249335</v>
      </c>
      <c r="G2511">
        <v>100.11909906</v>
      </c>
      <c r="H2511">
        <v>100.08574403999999</v>
      </c>
      <c r="I2511">
        <v>100.05242819999999</v>
      </c>
      <c r="J2511">
        <v>100.01915148</v>
      </c>
      <c r="K2511">
        <v>99.985913789999998</v>
      </c>
      <c r="L2511">
        <v>99.952715080000004</v>
      </c>
      <c r="M2511">
        <v>99.919555250000002</v>
      </c>
      <c r="N2511">
        <v>99.886434249999994</v>
      </c>
    </row>
    <row r="2512" spans="1:14" x14ac:dyDescent="0.45">
      <c r="A2512" t="s">
        <v>2596</v>
      </c>
      <c r="B2512" s="6">
        <v>45303</v>
      </c>
      <c r="C2512">
        <v>4.07</v>
      </c>
      <c r="D2512" s="6">
        <v>46399</v>
      </c>
      <c r="F2512">
        <v>104.57791584</v>
      </c>
      <c r="G2512">
        <v>103.51110659</v>
      </c>
      <c r="H2512">
        <v>102.46611626000001</v>
      </c>
      <c r="I2512">
        <v>101.4422795</v>
      </c>
      <c r="J2512">
        <v>100.43895779</v>
      </c>
      <c r="K2512">
        <v>99.45553812</v>
      </c>
      <c r="L2512">
        <v>98.491431689999999</v>
      </c>
      <c r="M2512">
        <v>97.546072749999993</v>
      </c>
      <c r="N2512">
        <v>96.618917499999995</v>
      </c>
    </row>
    <row r="2513" spans="1:14" x14ac:dyDescent="0.45">
      <c r="A2513" t="s">
        <v>2597</v>
      </c>
      <c r="B2513" s="6">
        <v>45308</v>
      </c>
      <c r="C2513">
        <v>4.0599999999999996</v>
      </c>
      <c r="D2513" s="6">
        <v>47135</v>
      </c>
      <c r="F2513">
        <v>113.69634445</v>
      </c>
      <c r="G2513">
        <v>110.46993417</v>
      </c>
      <c r="H2513">
        <v>107.35371649</v>
      </c>
      <c r="I2513">
        <v>104.34329153</v>
      </c>
      <c r="J2513">
        <v>101.43446238</v>
      </c>
      <c r="K2513">
        <v>98.623224410000006</v>
      </c>
      <c r="L2513">
        <v>95.905755170000006</v>
      </c>
      <c r="M2513">
        <v>93.278404899999998</v>
      </c>
      <c r="N2513">
        <v>90.737687629999996</v>
      </c>
    </row>
    <row r="2514" spans="1:14" x14ac:dyDescent="0.45">
      <c r="A2514" t="s">
        <v>2598</v>
      </c>
      <c r="B2514" s="6">
        <v>45308</v>
      </c>
      <c r="C2514">
        <v>4.13</v>
      </c>
      <c r="D2514" s="6">
        <v>46406</v>
      </c>
      <c r="F2514">
        <v>104.80754589999999</v>
      </c>
      <c r="G2514">
        <v>103.71854125</v>
      </c>
      <c r="H2514">
        <v>102.65222722</v>
      </c>
      <c r="I2514">
        <v>101.60789902</v>
      </c>
      <c r="J2514">
        <v>100.58488075</v>
      </c>
      <c r="K2514">
        <v>99.582524039999996</v>
      </c>
      <c r="L2514">
        <v>98.600206589999999</v>
      </c>
      <c r="M2514">
        <v>97.637330890000001</v>
      </c>
      <c r="N2514">
        <v>96.693323000000007</v>
      </c>
    </row>
    <row r="2515" spans="1:14" x14ac:dyDescent="0.45">
      <c r="A2515" t="s">
        <v>2599</v>
      </c>
      <c r="B2515" s="6">
        <v>45308</v>
      </c>
      <c r="C2515">
        <v>4.22</v>
      </c>
      <c r="D2515" s="6">
        <v>46770</v>
      </c>
      <c r="F2515">
        <v>109.51290303</v>
      </c>
      <c r="G2515">
        <v>107.38098795000001</v>
      </c>
      <c r="H2515">
        <v>105.3019468</v>
      </c>
      <c r="I2515">
        <v>103.27411658</v>
      </c>
      <c r="J2515">
        <v>101.29589917</v>
      </c>
      <c r="K2515">
        <v>99.365758270000001</v>
      </c>
      <c r="L2515">
        <v>97.482216550000004</v>
      </c>
      <c r="M2515">
        <v>95.64385283</v>
      </c>
      <c r="N2515">
        <v>93.849299540000004</v>
      </c>
    </row>
    <row r="2516" spans="1:14" x14ac:dyDescent="0.45">
      <c r="A2516" t="s">
        <v>2600</v>
      </c>
      <c r="B2516" s="6">
        <v>45309</v>
      </c>
      <c r="C2516">
        <v>4.25</v>
      </c>
      <c r="D2516" s="6">
        <v>46436</v>
      </c>
      <c r="F2516">
        <v>105.258482</v>
      </c>
      <c r="G2516">
        <v>104.08306530999999</v>
      </c>
      <c r="H2516">
        <v>102.93398184</v>
      </c>
      <c r="I2516">
        <v>101.8103526</v>
      </c>
      <c r="J2516">
        <v>100.71133740000001</v>
      </c>
      <c r="K2516">
        <v>99.636132689999997</v>
      </c>
      <c r="L2516">
        <v>98.583969589999995</v>
      </c>
      <c r="M2516">
        <v>97.554112029999999</v>
      </c>
      <c r="N2516">
        <v>96.545855029999998</v>
      </c>
    </row>
    <row r="2517" spans="1:14" x14ac:dyDescent="0.45">
      <c r="A2517" t="s">
        <v>2601</v>
      </c>
      <c r="B2517" s="6">
        <v>45310</v>
      </c>
      <c r="C2517">
        <v>4.2300000000000004</v>
      </c>
      <c r="D2517" s="6">
        <v>47137</v>
      </c>
      <c r="F2517">
        <v>114.0180893</v>
      </c>
      <c r="G2517">
        <v>110.78646955000001</v>
      </c>
      <c r="H2517">
        <v>107.66520432</v>
      </c>
      <c r="I2517">
        <v>104.64988594</v>
      </c>
      <c r="J2517">
        <v>101.73631023</v>
      </c>
      <c r="K2517">
        <v>98.920465710000002</v>
      </c>
      <c r="L2517">
        <v>96.198523489999999</v>
      </c>
      <c r="M2517">
        <v>93.566827799999999</v>
      </c>
      <c r="N2517">
        <v>91.021886980000005</v>
      </c>
    </row>
    <row r="2518" spans="1:14" x14ac:dyDescent="0.45">
      <c r="A2518" t="s">
        <v>2602</v>
      </c>
      <c r="B2518" s="6">
        <v>45310</v>
      </c>
      <c r="C2518">
        <v>4.49</v>
      </c>
      <c r="D2518" s="6">
        <v>46042</v>
      </c>
      <c r="F2518">
        <v>100.26501435</v>
      </c>
      <c r="G2518">
        <v>100.20934633</v>
      </c>
      <c r="H2518">
        <v>100.1537561</v>
      </c>
      <c r="I2518">
        <v>100.09824351</v>
      </c>
      <c r="J2518">
        <v>100.04280839</v>
      </c>
      <c r="K2518">
        <v>99.987450559999999</v>
      </c>
      <c r="L2518">
        <v>99.932169880000004</v>
      </c>
      <c r="M2518">
        <v>99.876966170000003</v>
      </c>
      <c r="N2518">
        <v>99.821839260000004</v>
      </c>
    </row>
    <row r="2519" spans="1:14" x14ac:dyDescent="0.45">
      <c r="A2519" t="s">
        <v>2603</v>
      </c>
      <c r="B2519" s="6">
        <v>45310</v>
      </c>
      <c r="C2519">
        <v>4.4800000000000004</v>
      </c>
      <c r="D2519" s="6">
        <v>46035</v>
      </c>
      <c r="F2519">
        <v>100.17361722</v>
      </c>
      <c r="G2519">
        <v>100.13743289</v>
      </c>
      <c r="H2519">
        <v>100.10129209999999</v>
      </c>
      <c r="I2519">
        <v>100.06519477000001</v>
      </c>
      <c r="J2519">
        <v>100.02914081</v>
      </c>
      <c r="K2519">
        <v>99.993130149999999</v>
      </c>
      <c r="L2519">
        <v>99.957162699999998</v>
      </c>
      <c r="M2519">
        <v>99.921238380000005</v>
      </c>
      <c r="N2519">
        <v>99.885357099999993</v>
      </c>
    </row>
    <row r="2520" spans="1:14" x14ac:dyDescent="0.45">
      <c r="A2520" t="s">
        <v>2604</v>
      </c>
      <c r="B2520" s="6">
        <v>45310</v>
      </c>
      <c r="C2520">
        <v>4.3</v>
      </c>
      <c r="D2520" s="6">
        <v>46400</v>
      </c>
      <c r="F2520">
        <v>104.83257358</v>
      </c>
      <c r="G2520">
        <v>103.76150722</v>
      </c>
      <c r="H2520">
        <v>102.71239573</v>
      </c>
      <c r="I2520">
        <v>101.68456797</v>
      </c>
      <c r="J2520">
        <v>100.67737998</v>
      </c>
      <c r="K2520">
        <v>99.690213540000002</v>
      </c>
      <c r="L2520">
        <v>98.722474939999998</v>
      </c>
      <c r="M2520">
        <v>97.773593790000007</v>
      </c>
      <c r="N2520">
        <v>96.843021809999996</v>
      </c>
    </row>
    <row r="2521" spans="1:14" x14ac:dyDescent="0.45">
      <c r="A2521" t="s">
        <v>2605</v>
      </c>
      <c r="B2521" s="6">
        <v>45314</v>
      </c>
      <c r="C2521">
        <v>4.2300000000000004</v>
      </c>
      <c r="D2521" s="6">
        <v>47141</v>
      </c>
      <c r="F2521">
        <v>114.06512204000001</v>
      </c>
      <c r="G2521">
        <v>110.82153725000001</v>
      </c>
      <c r="H2521">
        <v>107.68900035999999</v>
      </c>
      <c r="I2521">
        <v>104.66306333999999</v>
      </c>
      <c r="J2521">
        <v>101.73948421</v>
      </c>
      <c r="K2521">
        <v>98.914216100000004</v>
      </c>
      <c r="L2521">
        <v>96.183396990000006</v>
      </c>
      <c r="M2521">
        <v>93.543339990000007</v>
      </c>
      <c r="N2521">
        <v>90.990524320000006</v>
      </c>
    </row>
    <row r="2522" spans="1:14" x14ac:dyDescent="0.45">
      <c r="A2522" t="s">
        <v>2606</v>
      </c>
      <c r="B2522" s="6">
        <v>45313</v>
      </c>
      <c r="C2522">
        <v>4.25</v>
      </c>
      <c r="D2522" s="6">
        <v>46409</v>
      </c>
      <c r="F2522">
        <v>104.89976296</v>
      </c>
      <c r="G2522">
        <v>103.80286527</v>
      </c>
      <c r="H2522">
        <v>102.72897497</v>
      </c>
      <c r="I2522">
        <v>101.67737267</v>
      </c>
      <c r="J2522">
        <v>100.6473687</v>
      </c>
      <c r="K2522">
        <v>99.638301639999995</v>
      </c>
      <c r="L2522">
        <v>98.649536830000002</v>
      </c>
      <c r="M2522">
        <v>97.680465080000005</v>
      </c>
      <c r="N2522">
        <v>96.730501369999999</v>
      </c>
    </row>
    <row r="2523" spans="1:14" x14ac:dyDescent="0.45">
      <c r="A2523" t="s">
        <v>2607</v>
      </c>
      <c r="B2523" s="6">
        <v>45314</v>
      </c>
      <c r="C2523">
        <v>4.2</v>
      </c>
      <c r="D2523" s="6">
        <v>47135</v>
      </c>
      <c r="F2523">
        <v>113.9013585</v>
      </c>
      <c r="G2523">
        <v>110.6771665</v>
      </c>
      <c r="H2523">
        <v>107.56294621000001</v>
      </c>
      <c r="I2523">
        <v>104.55431131</v>
      </c>
      <c r="J2523">
        <v>101.64707763</v>
      </c>
      <c r="K2523">
        <v>98.837252469999996</v>
      </c>
      <c r="L2523">
        <v>96.121024570000003</v>
      </c>
      <c r="M2523">
        <v>93.494754670000006</v>
      </c>
      <c r="N2523">
        <v>90.954966690000006</v>
      </c>
    </row>
    <row r="2524" spans="1:14" x14ac:dyDescent="0.45">
      <c r="A2524" t="s">
        <v>2608</v>
      </c>
      <c r="B2524" s="6">
        <v>45316</v>
      </c>
      <c r="C2524">
        <v>4.2699999999999996</v>
      </c>
      <c r="D2524" s="6">
        <v>46412</v>
      </c>
      <c r="F2524">
        <v>104.96139141</v>
      </c>
      <c r="G2524">
        <v>103.85564673</v>
      </c>
      <c r="H2524">
        <v>102.77326669999999</v>
      </c>
      <c r="I2524">
        <v>101.71351547</v>
      </c>
      <c r="J2524">
        <v>100.67568785</v>
      </c>
      <c r="K2524">
        <v>99.659107700000007</v>
      </c>
      <c r="L2524">
        <v>98.663126439999999</v>
      </c>
      <c r="M2524">
        <v>97.687121689999998</v>
      </c>
      <c r="N2524">
        <v>96.730495910000002</v>
      </c>
    </row>
    <row r="2525" spans="1:14" x14ac:dyDescent="0.45">
      <c r="A2525" t="s">
        <v>2609</v>
      </c>
      <c r="B2525" s="6">
        <v>45316</v>
      </c>
      <c r="C2525">
        <v>4.24</v>
      </c>
      <c r="D2525" s="6">
        <v>46371</v>
      </c>
      <c r="F2525">
        <v>104.38410535</v>
      </c>
      <c r="G2525">
        <v>103.39735326</v>
      </c>
      <c r="H2525">
        <v>102.42930943</v>
      </c>
      <c r="I2525">
        <v>101.47944459999999</v>
      </c>
      <c r="J2525">
        <v>100.54724935</v>
      </c>
      <c r="K2525">
        <v>99.632233139999997</v>
      </c>
      <c r="L2525">
        <v>98.733923480000001</v>
      </c>
      <c r="M2525">
        <v>97.851865070000002</v>
      </c>
      <c r="N2525">
        <v>96.985619049999997</v>
      </c>
    </row>
    <row r="2526" spans="1:14" x14ac:dyDescent="0.45">
      <c r="A2526" t="s">
        <v>2610</v>
      </c>
      <c r="B2526" s="6">
        <v>45316</v>
      </c>
      <c r="C2526">
        <v>4.1100000000000003</v>
      </c>
      <c r="D2526" s="6">
        <v>46777</v>
      </c>
      <c r="F2526">
        <v>109.52174201</v>
      </c>
      <c r="G2526">
        <v>107.36737608999999</v>
      </c>
      <c r="H2526">
        <v>105.26681363</v>
      </c>
      <c r="I2526">
        <v>103.21834749999999</v>
      </c>
      <c r="J2526">
        <v>101.22033797</v>
      </c>
      <c r="K2526">
        <v>99.271209420000005</v>
      </c>
      <c r="L2526">
        <v>97.369447309999998</v>
      </c>
      <c r="M2526">
        <v>95.513595339999995</v>
      </c>
      <c r="N2526">
        <v>93.702252659999999</v>
      </c>
    </row>
    <row r="2527" spans="1:14" x14ac:dyDescent="0.45">
      <c r="A2527" t="s">
        <v>2611</v>
      </c>
      <c r="B2527" s="6">
        <v>45316</v>
      </c>
      <c r="C2527">
        <v>4.1100000000000003</v>
      </c>
      <c r="D2527" s="6">
        <v>46777</v>
      </c>
      <c r="F2527">
        <v>109.52174201</v>
      </c>
      <c r="G2527">
        <v>107.36737608999999</v>
      </c>
      <c r="H2527">
        <v>105.26681363</v>
      </c>
      <c r="I2527">
        <v>103.21834749999999</v>
      </c>
      <c r="J2527">
        <v>101.22033797</v>
      </c>
      <c r="K2527">
        <v>99.271209420000005</v>
      </c>
      <c r="L2527">
        <v>97.369447309999998</v>
      </c>
      <c r="M2527">
        <v>95.513595339999995</v>
      </c>
      <c r="N2527">
        <v>93.702252659999999</v>
      </c>
    </row>
    <row r="2528" spans="1:14" x14ac:dyDescent="0.45">
      <c r="A2528" t="s">
        <v>2612</v>
      </c>
      <c r="B2528" s="6">
        <v>45317</v>
      </c>
      <c r="C2528">
        <v>4.3099999999999996</v>
      </c>
      <c r="D2528" s="6">
        <v>46048</v>
      </c>
      <c r="F2528">
        <v>100.33491887</v>
      </c>
      <c r="G2528">
        <v>100.26250949</v>
      </c>
      <c r="H2528">
        <v>100.1902139</v>
      </c>
      <c r="I2528">
        <v>100.11803182</v>
      </c>
      <c r="J2528">
        <v>100.04596299000001</v>
      </c>
      <c r="K2528">
        <v>99.974007139999998</v>
      </c>
      <c r="L2528">
        <v>99.902163999999999</v>
      </c>
      <c r="M2528">
        <v>99.830433310000004</v>
      </c>
      <c r="N2528">
        <v>99.758814799999996</v>
      </c>
    </row>
    <row r="2529" spans="1:14" x14ac:dyDescent="0.45">
      <c r="A2529" t="s">
        <v>2613</v>
      </c>
      <c r="B2529" s="6">
        <v>45317</v>
      </c>
      <c r="C2529">
        <v>4.3099999999999996</v>
      </c>
      <c r="D2529" s="6">
        <v>46048</v>
      </c>
      <c r="F2529">
        <v>100.33491887</v>
      </c>
      <c r="G2529">
        <v>100.26250949</v>
      </c>
      <c r="H2529">
        <v>100.1902139</v>
      </c>
      <c r="I2529">
        <v>100.11803182</v>
      </c>
      <c r="J2529">
        <v>100.04596299000001</v>
      </c>
      <c r="K2529">
        <v>99.974007139999998</v>
      </c>
      <c r="L2529">
        <v>99.902163999999999</v>
      </c>
      <c r="M2529">
        <v>99.830433310000004</v>
      </c>
      <c r="N2529">
        <v>99.758814799999996</v>
      </c>
    </row>
    <row r="2530" spans="1:14" x14ac:dyDescent="0.45">
      <c r="A2530" t="s">
        <v>2614</v>
      </c>
      <c r="B2530" s="6">
        <v>45321</v>
      </c>
      <c r="C2530">
        <v>4.1399999999999997</v>
      </c>
      <c r="D2530" s="6">
        <v>47148</v>
      </c>
      <c r="F2530">
        <v>113.864508</v>
      </c>
      <c r="G2530">
        <v>110.60440986</v>
      </c>
      <c r="H2530">
        <v>107.45646456999999</v>
      </c>
      <c r="I2530">
        <v>104.41615682</v>
      </c>
      <c r="J2530">
        <v>101.47918176</v>
      </c>
      <c r="K2530">
        <v>98.641433719999995</v>
      </c>
      <c r="L2530">
        <v>95.898995639999995</v>
      </c>
      <c r="M2530">
        <v>93.248129180000006</v>
      </c>
      <c r="N2530">
        <v>90.685265319999999</v>
      </c>
    </row>
    <row r="2531" spans="1:14" x14ac:dyDescent="0.45">
      <c r="A2531" t="s">
        <v>2615</v>
      </c>
      <c r="B2531" s="6">
        <v>45321</v>
      </c>
      <c r="C2531">
        <v>4.01</v>
      </c>
      <c r="D2531" s="6">
        <v>47148</v>
      </c>
      <c r="F2531">
        <v>113.68845233</v>
      </c>
      <c r="G2531">
        <v>110.42561958</v>
      </c>
      <c r="H2531">
        <v>107.27517836</v>
      </c>
      <c r="I2531">
        <v>104.23259890999999</v>
      </c>
      <c r="J2531">
        <v>101.29356284000001</v>
      </c>
      <c r="K2531">
        <v>98.453951779999997</v>
      </c>
      <c r="L2531">
        <v>95.709836769999995</v>
      </c>
      <c r="M2531">
        <v>93.057468270000001</v>
      </c>
      <c r="N2531">
        <v>90.493266750000004</v>
      </c>
    </row>
    <row r="2532" spans="1:14" x14ac:dyDescent="0.45">
      <c r="A2532" t="s">
        <v>2616</v>
      </c>
      <c r="B2532" s="6">
        <v>45321</v>
      </c>
      <c r="C2532">
        <v>4.1500000000000004</v>
      </c>
      <c r="D2532" s="6">
        <v>46416</v>
      </c>
      <c r="F2532">
        <v>104.96123371</v>
      </c>
      <c r="G2532">
        <v>103.84300275</v>
      </c>
      <c r="H2532">
        <v>102.74865177</v>
      </c>
      <c r="I2532">
        <v>101.67742106</v>
      </c>
      <c r="J2532">
        <v>100.62858287</v>
      </c>
      <c r="K2532">
        <v>99.601439679999999</v>
      </c>
      <c r="L2532">
        <v>98.595322730000007</v>
      </c>
      <c r="M2532">
        <v>97.609590470000001</v>
      </c>
      <c r="N2532">
        <v>96.643627269999996</v>
      </c>
    </row>
    <row r="2533" spans="1:14" x14ac:dyDescent="0.45">
      <c r="A2533" t="s">
        <v>2617</v>
      </c>
      <c r="B2533" s="6">
        <v>45321</v>
      </c>
      <c r="C2533">
        <v>4.33</v>
      </c>
      <c r="D2533" s="6">
        <v>46052</v>
      </c>
      <c r="F2533">
        <v>100.38733102</v>
      </c>
      <c r="G2533">
        <v>100.30378202</v>
      </c>
      <c r="H2533">
        <v>100.22037356</v>
      </c>
      <c r="I2533">
        <v>100.1371053</v>
      </c>
      <c r="J2533">
        <v>100.05397689</v>
      </c>
      <c r="K2533">
        <v>99.970987980000004</v>
      </c>
      <c r="L2533">
        <v>99.888138229999996</v>
      </c>
      <c r="M2533">
        <v>99.805427280000004</v>
      </c>
      <c r="N2533">
        <v>99.722854810000001</v>
      </c>
    </row>
    <row r="2534" spans="1:14" x14ac:dyDescent="0.45">
      <c r="A2534" t="s">
        <v>2618</v>
      </c>
      <c r="B2534" s="6">
        <v>45321</v>
      </c>
      <c r="C2534">
        <v>4.17</v>
      </c>
      <c r="D2534" s="6">
        <v>47148</v>
      </c>
      <c r="F2534">
        <v>113.95881484</v>
      </c>
      <c r="G2534">
        <v>110.69723458999999</v>
      </c>
      <c r="H2534">
        <v>107.54784553</v>
      </c>
      <c r="I2534">
        <v>104.50613104999999</v>
      </c>
      <c r="J2534">
        <v>101.56778504</v>
      </c>
      <c r="K2534">
        <v>98.728700619999998</v>
      </c>
      <c r="L2534">
        <v>95.984959610000004</v>
      </c>
      <c r="M2534">
        <v>93.332822539999995</v>
      </c>
      <c r="N2534">
        <v>90.768719349999998</v>
      </c>
    </row>
    <row r="2535" spans="1:14" x14ac:dyDescent="0.45">
      <c r="A2535" t="s">
        <v>2619</v>
      </c>
      <c r="B2535" s="6">
        <v>45321</v>
      </c>
      <c r="C2535">
        <v>4.17</v>
      </c>
      <c r="D2535" s="6">
        <v>47148</v>
      </c>
      <c r="F2535">
        <v>113.95881484</v>
      </c>
      <c r="G2535">
        <v>110.69723458999999</v>
      </c>
      <c r="H2535">
        <v>107.54784553</v>
      </c>
      <c r="I2535">
        <v>104.50613104999999</v>
      </c>
      <c r="J2535">
        <v>101.56778504</v>
      </c>
      <c r="K2535">
        <v>98.728700619999998</v>
      </c>
      <c r="L2535">
        <v>95.984959610000004</v>
      </c>
      <c r="M2535">
        <v>93.332822539999995</v>
      </c>
      <c r="N2535">
        <v>90.768719349999998</v>
      </c>
    </row>
    <row r="2536" spans="1:14" x14ac:dyDescent="0.45">
      <c r="A2536" t="s">
        <v>2620</v>
      </c>
      <c r="B2536" s="6">
        <v>45322</v>
      </c>
      <c r="C2536">
        <v>4.13</v>
      </c>
      <c r="D2536" s="6">
        <v>46419</v>
      </c>
      <c r="F2536">
        <v>104.90028395</v>
      </c>
      <c r="G2536">
        <v>103.77509528</v>
      </c>
      <c r="H2536">
        <v>102.67409652000001</v>
      </c>
      <c r="I2536">
        <v>101.59651304</v>
      </c>
      <c r="J2536">
        <v>100.54160297</v>
      </c>
      <c r="K2536">
        <v>99.508655509999997</v>
      </c>
      <c r="L2536">
        <v>98.496989290000002</v>
      </c>
      <c r="M2536">
        <v>97.505950909999996</v>
      </c>
      <c r="N2536">
        <v>96.534913459999999</v>
      </c>
    </row>
    <row r="2537" spans="1:14" x14ac:dyDescent="0.45">
      <c r="A2537" t="s">
        <v>2621</v>
      </c>
      <c r="B2537" s="6">
        <v>45322</v>
      </c>
      <c r="C2537">
        <v>4.04</v>
      </c>
      <c r="D2537" s="6">
        <v>47149</v>
      </c>
      <c r="F2537">
        <v>113.56137794</v>
      </c>
      <c r="G2537">
        <v>110.30324944</v>
      </c>
      <c r="H2537">
        <v>107.15731982</v>
      </c>
      <c r="I2537">
        <v>104.11906793999999</v>
      </c>
      <c r="J2537">
        <v>101.1841836</v>
      </c>
      <c r="K2537">
        <v>98.348556209999998</v>
      </c>
      <c r="L2537">
        <v>95.608264199999994</v>
      </c>
      <c r="M2537">
        <v>92.959565080000004</v>
      </c>
      <c r="N2537">
        <v>90.398886020000006</v>
      </c>
    </row>
    <row r="2538" spans="1:14" x14ac:dyDescent="0.45">
      <c r="A2538" t="s">
        <v>2622</v>
      </c>
      <c r="B2538" s="6">
        <v>45322</v>
      </c>
      <c r="C2538">
        <v>4.0199999999999996</v>
      </c>
      <c r="D2538" s="6">
        <v>47149</v>
      </c>
      <c r="F2538">
        <v>108.47183982</v>
      </c>
      <c r="G2538">
        <v>106.45516933</v>
      </c>
      <c r="H2538">
        <v>104.5004936</v>
      </c>
      <c r="I2538">
        <v>102.60544467</v>
      </c>
      <c r="J2538">
        <v>100.76776203999999</v>
      </c>
      <c r="K2538">
        <v>98.985287029999995</v>
      </c>
      <c r="L2538">
        <v>97.255957429999995</v>
      </c>
      <c r="M2538">
        <v>95.577802469999995</v>
      </c>
      <c r="N2538">
        <v>93.94893811</v>
      </c>
    </row>
    <row r="2539" spans="1:14" x14ac:dyDescent="0.45">
      <c r="A2539" t="s">
        <v>2623</v>
      </c>
      <c r="B2539" s="6">
        <v>45352</v>
      </c>
      <c r="C2539">
        <v>4.13</v>
      </c>
      <c r="D2539" s="6">
        <v>46447</v>
      </c>
      <c r="F2539">
        <v>105.26249514</v>
      </c>
      <c r="G2539">
        <v>104.05588824</v>
      </c>
      <c r="H2539">
        <v>102.87701033</v>
      </c>
      <c r="I2539">
        <v>101.72491263000001</v>
      </c>
      <c r="J2539">
        <v>100.59868925000001</v>
      </c>
      <c r="K2539">
        <v>99.497474769999997</v>
      </c>
      <c r="L2539">
        <v>98.42044199</v>
      </c>
      <c r="M2539">
        <v>97.366799839999999</v>
      </c>
      <c r="N2539">
        <v>96.335791479999997</v>
      </c>
    </row>
    <row r="2540" spans="1:14" x14ac:dyDescent="0.45">
      <c r="A2540" t="s">
        <v>2624</v>
      </c>
      <c r="B2540" s="6">
        <v>45322</v>
      </c>
      <c r="C2540">
        <v>4</v>
      </c>
      <c r="D2540" s="6">
        <v>46416</v>
      </c>
      <c r="F2540">
        <v>104.79674518</v>
      </c>
      <c r="G2540">
        <v>103.67947939</v>
      </c>
      <c r="H2540">
        <v>102.58607917</v>
      </c>
      <c r="I2540">
        <v>101.51578515999999</v>
      </c>
      <c r="J2540">
        <v>100.46786994</v>
      </c>
      <c r="K2540">
        <v>99.441636360000004</v>
      </c>
      <c r="L2540">
        <v>98.436415949999997</v>
      </c>
      <c r="M2540">
        <v>97.451567499999996</v>
      </c>
      <c r="N2540">
        <v>96.486475670000004</v>
      </c>
    </row>
    <row r="2541" spans="1:14" x14ac:dyDescent="0.45">
      <c r="A2541" t="s">
        <v>2625</v>
      </c>
      <c r="B2541" s="6">
        <v>45322</v>
      </c>
      <c r="C2541">
        <v>4.22</v>
      </c>
      <c r="D2541" s="6">
        <v>46234</v>
      </c>
      <c r="F2541">
        <v>102.62909499</v>
      </c>
      <c r="G2541">
        <v>102.03404825</v>
      </c>
      <c r="H2541">
        <v>101.44590178999999</v>
      </c>
      <c r="I2541">
        <v>100.86453609</v>
      </c>
      <c r="J2541">
        <v>100.28983439</v>
      </c>
      <c r="K2541">
        <v>99.72168259</v>
      </c>
      <c r="L2541">
        <v>99.159969189999998</v>
      </c>
      <c r="M2541">
        <v>98.604585189999995</v>
      </c>
      <c r="N2541">
        <v>98.055424060000007</v>
      </c>
    </row>
    <row r="2542" spans="1:14" x14ac:dyDescent="0.45">
      <c r="A2542" t="s">
        <v>2626</v>
      </c>
      <c r="B2542" s="6">
        <v>45322</v>
      </c>
      <c r="C2542">
        <v>4.3499999999999996</v>
      </c>
      <c r="D2542" s="6">
        <v>46052</v>
      </c>
      <c r="F2542">
        <v>100.38319955</v>
      </c>
      <c r="G2542">
        <v>100.29971343</v>
      </c>
      <c r="H2542">
        <v>100.21636709000001</v>
      </c>
      <c r="I2542">
        <v>100.13316019</v>
      </c>
      <c r="J2542">
        <v>100.05009239</v>
      </c>
      <c r="K2542">
        <v>99.967163360000001</v>
      </c>
      <c r="L2542">
        <v>99.884372760000005</v>
      </c>
      <c r="M2542">
        <v>99.801720259999996</v>
      </c>
      <c r="N2542">
        <v>99.719205509999995</v>
      </c>
    </row>
    <row r="2543" spans="1:14" x14ac:dyDescent="0.45">
      <c r="A2543" t="s">
        <v>2627</v>
      </c>
      <c r="B2543" s="6">
        <v>45322</v>
      </c>
      <c r="C2543">
        <v>4.16</v>
      </c>
      <c r="D2543" s="6">
        <v>46416</v>
      </c>
      <c r="F2543">
        <v>104.89428238000001</v>
      </c>
      <c r="G2543">
        <v>103.77760477</v>
      </c>
      <c r="H2543">
        <v>102.68475761000001</v>
      </c>
      <c r="I2543">
        <v>101.61498328</v>
      </c>
      <c r="J2543">
        <v>100.56755596000001</v>
      </c>
      <c r="K2543">
        <v>99.541780009999997</v>
      </c>
      <c r="L2543">
        <v>98.536988429999994</v>
      </c>
      <c r="M2543">
        <v>97.552541360000006</v>
      </c>
      <c r="N2543">
        <v>96.587824740000002</v>
      </c>
    </row>
    <row r="2544" spans="1:14" x14ac:dyDescent="0.45">
      <c r="A2544" t="s">
        <v>2628</v>
      </c>
      <c r="B2544" s="6">
        <v>45323</v>
      </c>
      <c r="C2544">
        <v>4.17</v>
      </c>
      <c r="D2544" s="6">
        <v>46055</v>
      </c>
      <c r="F2544">
        <v>100.41122691</v>
      </c>
      <c r="G2544">
        <v>100.31933628</v>
      </c>
      <c r="H2544">
        <v>100.22761688999999</v>
      </c>
      <c r="I2544">
        <v>100.13606827</v>
      </c>
      <c r="J2544">
        <v>100.04468993</v>
      </c>
      <c r="K2544">
        <v>99.953481389999993</v>
      </c>
      <c r="L2544">
        <v>99.862442160000001</v>
      </c>
      <c r="M2544">
        <v>99.771571769999994</v>
      </c>
      <c r="N2544">
        <v>99.680869740000006</v>
      </c>
    </row>
    <row r="2545" spans="1:14" x14ac:dyDescent="0.45">
      <c r="A2545" t="s">
        <v>2629</v>
      </c>
      <c r="B2545" s="6">
        <v>45323</v>
      </c>
      <c r="C2545">
        <v>3.83</v>
      </c>
      <c r="D2545" s="6">
        <v>47150</v>
      </c>
      <c r="F2545">
        <v>113.14477218</v>
      </c>
      <c r="G2545">
        <v>109.88460729000001</v>
      </c>
      <c r="H2545">
        <v>106.73697097</v>
      </c>
      <c r="I2545">
        <v>103.69731978999999</v>
      </c>
      <c r="J2545">
        <v>100.76132272</v>
      </c>
      <c r="K2545">
        <v>97.924849730000005</v>
      </c>
      <c r="L2545">
        <v>95.183961109999998</v>
      </c>
      <c r="M2545">
        <v>92.534897360000002</v>
      </c>
      <c r="N2545">
        <v>89.974069810000003</v>
      </c>
    </row>
    <row r="2546" spans="1:14" x14ac:dyDescent="0.45">
      <c r="A2546" t="s">
        <v>2630</v>
      </c>
      <c r="B2546" s="6">
        <v>45323</v>
      </c>
      <c r="C2546">
        <v>4.08</v>
      </c>
      <c r="D2546" s="6">
        <v>47515</v>
      </c>
      <c r="F2546">
        <v>117.8202455</v>
      </c>
      <c r="G2546">
        <v>113.43561343</v>
      </c>
      <c r="H2546">
        <v>109.24218385</v>
      </c>
      <c r="I2546">
        <v>105.23055097</v>
      </c>
      <c r="J2546">
        <v>101.39182556999999</v>
      </c>
      <c r="K2546">
        <v>97.717603510000004</v>
      </c>
      <c r="L2546">
        <v>94.199936390000005</v>
      </c>
      <c r="M2546">
        <v>90.831304149999994</v>
      </c>
      <c r="N2546">
        <v>87.604589489999995</v>
      </c>
    </row>
    <row r="2547" spans="1:14" x14ac:dyDescent="0.45">
      <c r="A2547" t="s">
        <v>2631</v>
      </c>
      <c r="B2547" s="6">
        <v>45323</v>
      </c>
      <c r="C2547">
        <v>4.24</v>
      </c>
      <c r="D2547" s="6">
        <v>48611</v>
      </c>
      <c r="F2547">
        <v>129.19427304000001</v>
      </c>
      <c r="G2547">
        <v>121.33706794</v>
      </c>
      <c r="H2547">
        <v>114.0293708</v>
      </c>
      <c r="I2547">
        <v>107.22954894</v>
      </c>
      <c r="J2547">
        <v>100.89934144</v>
      </c>
      <c r="K2547">
        <v>95.003568959999996</v>
      </c>
      <c r="L2547">
        <v>89.509869960000003</v>
      </c>
      <c r="M2547">
        <v>84.388460850000001</v>
      </c>
      <c r="N2547">
        <v>79.611917770000005</v>
      </c>
    </row>
    <row r="2548" spans="1:14" x14ac:dyDescent="0.45">
      <c r="A2548" t="s">
        <v>2632</v>
      </c>
      <c r="B2548" s="6">
        <v>45323</v>
      </c>
      <c r="C2548">
        <v>4.2699999999999996</v>
      </c>
      <c r="D2548" s="6">
        <v>48976</v>
      </c>
      <c r="F2548">
        <v>132.52147518999999</v>
      </c>
      <c r="G2548">
        <v>123.49384275</v>
      </c>
      <c r="H2548">
        <v>115.17366680000001</v>
      </c>
      <c r="I2548">
        <v>107.50121908</v>
      </c>
      <c r="J2548">
        <v>100.42212615</v>
      </c>
      <c r="K2548">
        <v>93.886862719999996</v>
      </c>
      <c r="L2548">
        <v>87.850295310000007</v>
      </c>
      <c r="M2548">
        <v>82.271271139999996</v>
      </c>
      <c r="N2548">
        <v>77.112247420000003</v>
      </c>
    </row>
    <row r="2549" spans="1:14" x14ac:dyDescent="0.45">
      <c r="A2549" t="s">
        <v>2633</v>
      </c>
      <c r="B2549" s="6">
        <v>45323</v>
      </c>
      <c r="C2549">
        <v>4.3</v>
      </c>
      <c r="D2549" s="6">
        <v>46055</v>
      </c>
      <c r="F2549">
        <v>100.41673143</v>
      </c>
      <c r="G2549">
        <v>100.32490180000001</v>
      </c>
      <c r="H2549">
        <v>100.23324257</v>
      </c>
      <c r="I2549">
        <v>100.14175327</v>
      </c>
      <c r="J2549">
        <v>100.05043343</v>
      </c>
      <c r="K2549">
        <v>99.959282580000007</v>
      </c>
      <c r="L2549">
        <v>99.868300250000004</v>
      </c>
      <c r="M2549">
        <v>99.777485979999994</v>
      </c>
      <c r="N2549">
        <v>99.686839280000001</v>
      </c>
    </row>
    <row r="2550" spans="1:14" x14ac:dyDescent="0.45">
      <c r="A2550" t="s">
        <v>2634</v>
      </c>
      <c r="B2550" s="6">
        <v>45323</v>
      </c>
      <c r="C2550">
        <v>4.33</v>
      </c>
      <c r="D2550" s="6">
        <v>46055</v>
      </c>
      <c r="F2550">
        <v>100.41948316</v>
      </c>
      <c r="G2550">
        <v>100.32765114</v>
      </c>
      <c r="H2550">
        <v>100.23598954000001</v>
      </c>
      <c r="I2550">
        <v>100.14449788</v>
      </c>
      <c r="J2550">
        <v>100.05317567</v>
      </c>
      <c r="K2550">
        <v>99.96202246</v>
      </c>
      <c r="L2550">
        <v>99.871037779999995</v>
      </c>
      <c r="M2550">
        <v>99.780221139999995</v>
      </c>
      <c r="N2550">
        <v>99.689572100000007</v>
      </c>
    </row>
    <row r="2551" spans="1:14" x14ac:dyDescent="0.45">
      <c r="A2551" t="s">
        <v>2635</v>
      </c>
      <c r="B2551" s="6">
        <v>45324</v>
      </c>
      <c r="C2551">
        <v>4.25</v>
      </c>
      <c r="D2551" s="6">
        <v>46420</v>
      </c>
      <c r="F2551">
        <v>105.04609548000001</v>
      </c>
      <c r="G2551">
        <v>103.91722106</v>
      </c>
      <c r="H2551">
        <v>102.81267228999999</v>
      </c>
      <c r="I2551">
        <v>101.73166826000001</v>
      </c>
      <c r="J2551">
        <v>100.67346114999999</v>
      </c>
      <c r="K2551">
        <v>99.637334550000006</v>
      </c>
      <c r="L2551">
        <v>98.62260182</v>
      </c>
      <c r="M2551">
        <v>97.628604499999994</v>
      </c>
      <c r="N2551">
        <v>96.654710969999996</v>
      </c>
    </row>
    <row r="2552" spans="1:14" x14ac:dyDescent="0.45">
      <c r="A2552" t="s">
        <v>2636</v>
      </c>
      <c r="B2552" s="6">
        <v>45324</v>
      </c>
      <c r="C2552">
        <v>4.2300000000000004</v>
      </c>
      <c r="D2552" s="6">
        <v>46237</v>
      </c>
      <c r="F2552">
        <v>102.71320396</v>
      </c>
      <c r="G2552">
        <v>102.10898868</v>
      </c>
      <c r="H2552">
        <v>101.51189050000001</v>
      </c>
      <c r="I2552">
        <v>100.92178407</v>
      </c>
      <c r="J2552">
        <v>100.33854698</v>
      </c>
      <c r="K2552">
        <v>99.762059660000006</v>
      </c>
      <c r="L2552">
        <v>99.192205290000004</v>
      </c>
      <c r="M2552">
        <v>98.628869750000007</v>
      </c>
      <c r="N2552">
        <v>98.071941530000004</v>
      </c>
    </row>
    <row r="2553" spans="1:14" x14ac:dyDescent="0.45">
      <c r="A2553" t="s">
        <v>2637</v>
      </c>
      <c r="B2553" s="6">
        <v>45324</v>
      </c>
      <c r="C2553">
        <v>4.1500000000000004</v>
      </c>
      <c r="D2553" s="6">
        <v>47151</v>
      </c>
      <c r="F2553">
        <v>113.93268074</v>
      </c>
      <c r="G2553">
        <v>110.66253102</v>
      </c>
      <c r="H2553">
        <v>107.50510887</v>
      </c>
      <c r="I2553">
        <v>104.45586569</v>
      </c>
      <c r="J2553">
        <v>101.51046542</v>
      </c>
      <c r="K2553">
        <v>98.664773199999999</v>
      </c>
      <c r="L2553">
        <v>95.914844619999997</v>
      </c>
      <c r="M2553">
        <v>93.256915669999998</v>
      </c>
      <c r="N2553">
        <v>90.687393290000003</v>
      </c>
    </row>
    <row r="2554" spans="1:14" x14ac:dyDescent="0.45">
      <c r="A2554" t="s">
        <v>2638</v>
      </c>
      <c r="B2554" s="6">
        <v>45324</v>
      </c>
      <c r="C2554">
        <v>4.32</v>
      </c>
      <c r="D2554" s="6">
        <v>47882</v>
      </c>
      <c r="F2554">
        <v>122.91641979000001</v>
      </c>
      <c r="G2554">
        <v>117.35258347</v>
      </c>
      <c r="H2554">
        <v>112.08110071</v>
      </c>
      <c r="I2554">
        <v>107.08497552999999</v>
      </c>
      <c r="J2554">
        <v>102.34829259999999</v>
      </c>
      <c r="K2554">
        <v>97.856142489999996</v>
      </c>
      <c r="L2554">
        <v>93.5945526</v>
      </c>
      <c r="M2554">
        <v>89.55042315</v>
      </c>
      <c r="N2554">
        <v>85.711467970000001</v>
      </c>
    </row>
    <row r="2555" spans="1:14" x14ac:dyDescent="0.45">
      <c r="A2555" t="s">
        <v>2639</v>
      </c>
      <c r="B2555" s="6">
        <v>45328</v>
      </c>
      <c r="C2555">
        <v>4.33</v>
      </c>
      <c r="D2555" s="6">
        <v>46605</v>
      </c>
      <c r="F2555">
        <v>107.57862143</v>
      </c>
      <c r="G2555">
        <v>105.92700231000001</v>
      </c>
      <c r="H2555">
        <v>104.30915098</v>
      </c>
      <c r="I2555">
        <v>102.72409901</v>
      </c>
      <c r="J2555">
        <v>101.17091483999999</v>
      </c>
      <c r="K2555">
        <v>99.648702069999999</v>
      </c>
      <c r="L2555">
        <v>98.156597689999998</v>
      </c>
      <c r="M2555">
        <v>96.693770580000006</v>
      </c>
      <c r="N2555">
        <v>95.259420000000006</v>
      </c>
    </row>
    <row r="2556" spans="1:14" x14ac:dyDescent="0.45">
      <c r="A2556" t="s">
        <v>2640</v>
      </c>
      <c r="B2556" s="6">
        <v>45329</v>
      </c>
      <c r="C2556">
        <v>4.0599999999999996</v>
      </c>
      <c r="D2556" s="6">
        <v>47156</v>
      </c>
      <c r="F2556">
        <v>113.94542121000001</v>
      </c>
      <c r="G2556">
        <v>110.65403695000001</v>
      </c>
      <c r="H2556">
        <v>107.47664856999999</v>
      </c>
      <c r="I2556">
        <v>104.40863385</v>
      </c>
      <c r="J2556">
        <v>101.44558782</v>
      </c>
      <c r="K2556">
        <v>98.583311039999998</v>
      </c>
      <c r="L2556">
        <v>95.817798550000006</v>
      </c>
      <c r="M2556">
        <v>93.145229569999998</v>
      </c>
      <c r="N2556">
        <v>90.561957730000003</v>
      </c>
    </row>
    <row r="2557" spans="1:14" x14ac:dyDescent="0.45">
      <c r="A2557" t="s">
        <v>2641</v>
      </c>
      <c r="B2557" s="6">
        <v>45329</v>
      </c>
      <c r="C2557">
        <v>4.25</v>
      </c>
      <c r="D2557" s="6">
        <v>46790</v>
      </c>
      <c r="F2557">
        <v>109.83088462000001</v>
      </c>
      <c r="G2557">
        <v>107.63874337999999</v>
      </c>
      <c r="H2557">
        <v>105.5019179</v>
      </c>
      <c r="I2557">
        <v>103.41862911</v>
      </c>
      <c r="J2557">
        <v>101.38716938</v>
      </c>
      <c r="K2557">
        <v>99.405898969999996</v>
      </c>
      <c r="L2557">
        <v>97.473242810000002</v>
      </c>
      <c r="M2557">
        <v>95.587687349999996</v>
      </c>
      <c r="N2557">
        <v>93.747777619999994</v>
      </c>
    </row>
    <row r="2558" spans="1:14" x14ac:dyDescent="0.45">
      <c r="A2558" t="s">
        <v>2642</v>
      </c>
      <c r="B2558" s="6">
        <v>45330</v>
      </c>
      <c r="C2558">
        <v>4.2</v>
      </c>
      <c r="D2558" s="6">
        <v>47126</v>
      </c>
      <c r="F2558">
        <v>113.79628958000001</v>
      </c>
      <c r="G2558">
        <v>110.5989546</v>
      </c>
      <c r="H2558">
        <v>107.51004507</v>
      </c>
      <c r="I2558">
        <v>104.52526434000001</v>
      </c>
      <c r="J2558">
        <v>101.64051221</v>
      </c>
      <c r="K2558">
        <v>98.851874620000004</v>
      </c>
      <c r="L2558">
        <v>96.155614040000003</v>
      </c>
      <c r="M2558">
        <v>93.548160370000005</v>
      </c>
      <c r="N2558">
        <v>91.026102370000004</v>
      </c>
    </row>
    <row r="2559" spans="1:14" x14ac:dyDescent="0.45">
      <c r="A2559" t="s">
        <v>2643</v>
      </c>
      <c r="B2559" s="6">
        <v>45330</v>
      </c>
      <c r="C2559">
        <v>4.58</v>
      </c>
      <c r="D2559" s="6">
        <v>46062</v>
      </c>
      <c r="F2559">
        <v>100.53561806</v>
      </c>
      <c r="G2559">
        <v>100.42426295999999</v>
      </c>
      <c r="H2559">
        <v>100.31316581</v>
      </c>
      <c r="I2559">
        <v>100.20232569</v>
      </c>
      <c r="J2559">
        <v>100.09174167</v>
      </c>
      <c r="K2559">
        <v>99.981412849999998</v>
      </c>
      <c r="L2559">
        <v>99.871338300000005</v>
      </c>
      <c r="M2559">
        <v>99.761517119999993</v>
      </c>
      <c r="N2559">
        <v>99.651948399999995</v>
      </c>
    </row>
    <row r="2560" spans="1:14" x14ac:dyDescent="0.45">
      <c r="A2560" t="s">
        <v>2644</v>
      </c>
      <c r="B2560" s="6">
        <v>45330</v>
      </c>
      <c r="C2560">
        <v>4.37</v>
      </c>
      <c r="D2560" s="6">
        <v>46426</v>
      </c>
      <c r="F2560">
        <v>105.26061165</v>
      </c>
      <c r="G2560">
        <v>104.11349494</v>
      </c>
      <c r="H2560">
        <v>102.99146378</v>
      </c>
      <c r="I2560">
        <v>101.89370065999999</v>
      </c>
      <c r="J2560">
        <v>100.81942324000001</v>
      </c>
      <c r="K2560">
        <v>99.767882549999996</v>
      </c>
      <c r="L2560">
        <v>98.738361179999998</v>
      </c>
      <c r="M2560">
        <v>97.730171639999995</v>
      </c>
      <c r="N2560">
        <v>96.74265484</v>
      </c>
    </row>
    <row r="2561" spans="1:14" x14ac:dyDescent="0.45">
      <c r="A2561" t="s">
        <v>2645</v>
      </c>
      <c r="B2561" s="6">
        <v>45331</v>
      </c>
      <c r="C2561">
        <v>4.3899999999999997</v>
      </c>
      <c r="D2561" s="6">
        <v>46427</v>
      </c>
      <c r="F2561">
        <v>105.29675589999999</v>
      </c>
      <c r="G2561">
        <v>104.14659205</v>
      </c>
      <c r="H2561">
        <v>103.02164112</v>
      </c>
      <c r="I2561">
        <v>101.92107943000001</v>
      </c>
      <c r="J2561">
        <v>100.84411885</v>
      </c>
      <c r="K2561">
        <v>99.790004920000001</v>
      </c>
      <c r="L2561">
        <v>98.758015060000005</v>
      </c>
      <c r="M2561">
        <v>97.747456889999995</v>
      </c>
      <c r="N2561">
        <v>96.757666720000003</v>
      </c>
    </row>
    <row r="2562" spans="1:14" x14ac:dyDescent="0.45">
      <c r="A2562" t="s">
        <v>2646</v>
      </c>
      <c r="B2562" s="6">
        <v>45331</v>
      </c>
      <c r="C2562">
        <v>4.58</v>
      </c>
      <c r="D2562" s="6">
        <v>46062</v>
      </c>
      <c r="F2562">
        <v>100.53561806</v>
      </c>
      <c r="G2562">
        <v>100.42426295999999</v>
      </c>
      <c r="H2562">
        <v>100.31316581</v>
      </c>
      <c r="I2562">
        <v>100.20232569</v>
      </c>
      <c r="J2562">
        <v>100.09174167</v>
      </c>
      <c r="K2562">
        <v>99.981412849999998</v>
      </c>
      <c r="L2562">
        <v>99.871338300000005</v>
      </c>
      <c r="M2562">
        <v>99.761517119999993</v>
      </c>
      <c r="N2562">
        <v>99.651948399999995</v>
      </c>
    </row>
    <row r="2563" spans="1:14" x14ac:dyDescent="0.45">
      <c r="A2563" t="s">
        <v>2647</v>
      </c>
      <c r="B2563" s="6">
        <v>45334</v>
      </c>
      <c r="C2563">
        <v>4.58</v>
      </c>
      <c r="D2563" s="6">
        <v>46065</v>
      </c>
      <c r="F2563">
        <v>100.57556486999999</v>
      </c>
      <c r="G2563">
        <v>100.4558413</v>
      </c>
      <c r="H2563">
        <v>100.33641554</v>
      </c>
      <c r="I2563">
        <v>100.21728643</v>
      </c>
      <c r="J2563">
        <v>100.09845283999999</v>
      </c>
      <c r="K2563">
        <v>99.979913640000007</v>
      </c>
      <c r="L2563">
        <v>99.861667690000004</v>
      </c>
      <c r="M2563">
        <v>99.743713880000001</v>
      </c>
      <c r="N2563">
        <v>99.626051090000004</v>
      </c>
    </row>
    <row r="2564" spans="1:14" x14ac:dyDescent="0.45">
      <c r="A2564" t="s">
        <v>2648</v>
      </c>
      <c r="B2564" s="6">
        <v>45335</v>
      </c>
      <c r="C2564">
        <v>4.5999999999999996</v>
      </c>
      <c r="D2564" s="6">
        <v>46247</v>
      </c>
      <c r="F2564">
        <v>103.02248972</v>
      </c>
      <c r="G2564">
        <v>102.38983179</v>
      </c>
      <c r="H2564">
        <v>101.76496793</v>
      </c>
      <c r="I2564">
        <v>101.14775439</v>
      </c>
      <c r="J2564">
        <v>100.53805096000001</v>
      </c>
      <c r="K2564">
        <v>99.935720840000002</v>
      </c>
      <c r="L2564">
        <v>99.340630529999999</v>
      </c>
      <c r="M2564">
        <v>98.752649779999999</v>
      </c>
      <c r="N2564">
        <v>98.171651400000002</v>
      </c>
    </row>
    <row r="2565" spans="1:14" x14ac:dyDescent="0.45">
      <c r="A2565" t="s">
        <v>2649</v>
      </c>
      <c r="B2565" s="6">
        <v>45336</v>
      </c>
      <c r="C2565">
        <v>4.7</v>
      </c>
      <c r="D2565" s="6">
        <v>46070</v>
      </c>
      <c r="F2565">
        <v>100.65474758000001</v>
      </c>
      <c r="G2565">
        <v>100.52108496</v>
      </c>
      <c r="H2565">
        <v>100.38778924</v>
      </c>
      <c r="I2565">
        <v>100.25485887000001</v>
      </c>
      <c r="J2565">
        <v>100.12229232</v>
      </c>
      <c r="K2565">
        <v>99.99008809</v>
      </c>
      <c r="L2565">
        <v>99.858244650000003</v>
      </c>
      <c r="M2565">
        <v>99.726760519999999</v>
      </c>
      <c r="N2565">
        <v>99.595634189999998</v>
      </c>
    </row>
    <row r="2566" spans="1:14" x14ac:dyDescent="0.45">
      <c r="A2566" t="s">
        <v>2650</v>
      </c>
      <c r="B2566" s="6">
        <v>45337</v>
      </c>
      <c r="C2566">
        <v>4.41</v>
      </c>
      <c r="D2566" s="6">
        <v>47144</v>
      </c>
      <c r="F2566">
        <v>114.66422042000001</v>
      </c>
      <c r="G2566">
        <v>111.40282608</v>
      </c>
      <c r="H2566">
        <v>108.25322926</v>
      </c>
      <c r="I2566">
        <v>105.21094376000001</v>
      </c>
      <c r="J2566">
        <v>102.27169171</v>
      </c>
      <c r="K2566">
        <v>99.431392459999998</v>
      </c>
      <c r="L2566">
        <v>96.686152179999993</v>
      </c>
      <c r="M2566">
        <v>94.032254050000006</v>
      </c>
      <c r="N2566">
        <v>91.466149009999995</v>
      </c>
    </row>
    <row r="2567" spans="1:14" x14ac:dyDescent="0.45">
      <c r="A2567" t="s">
        <v>2651</v>
      </c>
      <c r="B2567" s="6">
        <v>45337</v>
      </c>
      <c r="C2567">
        <v>4.4800000000000004</v>
      </c>
      <c r="D2567" s="6">
        <v>46428</v>
      </c>
      <c r="F2567">
        <v>105.41208346000001</v>
      </c>
      <c r="G2567">
        <v>104.25839435</v>
      </c>
      <c r="H2567">
        <v>103.13005303</v>
      </c>
      <c r="I2567">
        <v>102.02622946</v>
      </c>
      <c r="J2567">
        <v>100.94612949</v>
      </c>
      <c r="K2567">
        <v>99.888993020000001</v>
      </c>
      <c r="L2567">
        <v>98.854092109999996</v>
      </c>
      <c r="M2567">
        <v>97.840729330000002</v>
      </c>
      <c r="N2567">
        <v>96.848236189999994</v>
      </c>
    </row>
    <row r="2568" spans="1:14" x14ac:dyDescent="0.45">
      <c r="A2568" t="s">
        <v>2652</v>
      </c>
      <c r="B2568" s="6">
        <v>45337</v>
      </c>
      <c r="C2568">
        <v>4.3499999999999996</v>
      </c>
      <c r="D2568" s="6">
        <v>46434</v>
      </c>
      <c r="F2568">
        <v>105.42850446</v>
      </c>
      <c r="G2568">
        <v>104.25647705999999</v>
      </c>
      <c r="H2568">
        <v>103.11059616999999</v>
      </c>
      <c r="I2568">
        <v>101.98999265</v>
      </c>
      <c r="J2568">
        <v>100.89383549</v>
      </c>
      <c r="K2568">
        <v>99.821329829999996</v>
      </c>
      <c r="L2568">
        <v>98.771714950000003</v>
      </c>
      <c r="M2568">
        <v>97.744262469999995</v>
      </c>
      <c r="N2568">
        <v>96.738274660000002</v>
      </c>
    </row>
    <row r="2569" spans="1:14" x14ac:dyDescent="0.45">
      <c r="A2569" t="s">
        <v>2653</v>
      </c>
      <c r="B2569" s="6">
        <v>45383</v>
      </c>
      <c r="C2569">
        <v>4.49</v>
      </c>
      <c r="D2569" s="6">
        <v>46478</v>
      </c>
      <c r="F2569">
        <v>106.11634633</v>
      </c>
      <c r="G2569">
        <v>104.81681257</v>
      </c>
      <c r="H2569">
        <v>103.54886125</v>
      </c>
      <c r="I2569">
        <v>102.31134766</v>
      </c>
      <c r="J2569">
        <v>101.10318189</v>
      </c>
      <c r="K2569">
        <v>99.92332562</v>
      </c>
      <c r="L2569">
        <v>98.770789070000006</v>
      </c>
      <c r="M2569">
        <v>97.644628190000006</v>
      </c>
      <c r="N2569">
        <v>96.543942049999998</v>
      </c>
    </row>
    <row r="2570" spans="1:14" x14ac:dyDescent="0.45">
      <c r="A2570" t="s">
        <v>2654</v>
      </c>
      <c r="B2570" s="6">
        <v>45338</v>
      </c>
      <c r="C2570">
        <v>4.53</v>
      </c>
      <c r="D2570" s="6">
        <v>46615</v>
      </c>
      <c r="F2570">
        <v>108.04044510999999</v>
      </c>
      <c r="G2570">
        <v>106.35732668</v>
      </c>
      <c r="H2570">
        <v>104.70896145</v>
      </c>
      <c r="I2570">
        <v>103.09433902000001</v>
      </c>
      <c r="J2570">
        <v>101.51248814</v>
      </c>
      <c r="K2570">
        <v>99.962474749999998</v>
      </c>
      <c r="L2570">
        <v>98.443400229999995</v>
      </c>
      <c r="M2570">
        <v>96.954399640000005</v>
      </c>
      <c r="N2570">
        <v>95.494640160000003</v>
      </c>
    </row>
    <row r="2571" spans="1:14" x14ac:dyDescent="0.45">
      <c r="A2571" t="s">
        <v>2655</v>
      </c>
      <c r="B2571" s="6">
        <v>45342</v>
      </c>
      <c r="C2571">
        <v>4.68</v>
      </c>
      <c r="D2571" s="6">
        <v>46073</v>
      </c>
      <c r="F2571">
        <v>100.69263578</v>
      </c>
      <c r="G2571">
        <v>100.55059272</v>
      </c>
      <c r="H2571">
        <v>100.40896012</v>
      </c>
      <c r="I2571">
        <v>100.26773618</v>
      </c>
      <c r="J2571">
        <v>100.12691911</v>
      </c>
      <c r="K2571">
        <v>99.986507130000007</v>
      </c>
      <c r="L2571">
        <v>99.846498499999996</v>
      </c>
      <c r="M2571">
        <v>99.706891440000007</v>
      </c>
      <c r="N2571">
        <v>99.567684220000004</v>
      </c>
    </row>
    <row r="2572" spans="1:14" x14ac:dyDescent="0.45">
      <c r="A2572" t="s">
        <v>2656</v>
      </c>
      <c r="B2572" s="6">
        <v>45343</v>
      </c>
      <c r="C2572">
        <v>4.53</v>
      </c>
      <c r="D2572" s="6">
        <v>46440</v>
      </c>
      <c r="F2572">
        <v>105.63724784</v>
      </c>
      <c r="G2572">
        <v>104.44815384</v>
      </c>
      <c r="H2572">
        <v>103.28593375</v>
      </c>
      <c r="I2572">
        <v>102.14968263</v>
      </c>
      <c r="J2572">
        <v>101.03853578</v>
      </c>
      <c r="K2572">
        <v>99.95166657</v>
      </c>
      <c r="L2572">
        <v>98.888284310000003</v>
      </c>
      <c r="M2572">
        <v>97.847632369999999</v>
      </c>
      <c r="N2572">
        <v>96.828986330000006</v>
      </c>
    </row>
    <row r="2573" spans="1:14" x14ac:dyDescent="0.45">
      <c r="A2573" t="s">
        <v>2657</v>
      </c>
      <c r="B2573" s="6">
        <v>45343</v>
      </c>
      <c r="C2573">
        <v>4.4800000000000004</v>
      </c>
      <c r="D2573" s="6">
        <v>46805</v>
      </c>
      <c r="F2573">
        <v>110.53070820000001</v>
      </c>
      <c r="G2573">
        <v>108.28635528</v>
      </c>
      <c r="H2573">
        <v>106.09938741000001</v>
      </c>
      <c r="I2573">
        <v>103.96792863</v>
      </c>
      <c r="J2573">
        <v>101.89017988000001</v>
      </c>
      <c r="K2573">
        <v>99.864415089999994</v>
      </c>
      <c r="L2573">
        <v>97.888977629999999</v>
      </c>
      <c r="M2573">
        <v>95.962276810000006</v>
      </c>
      <c r="N2573">
        <v>94.08278473</v>
      </c>
    </row>
    <row r="2574" spans="1:14" x14ac:dyDescent="0.45">
      <c r="A2574" t="s">
        <v>2658</v>
      </c>
      <c r="B2574" s="6">
        <v>45348</v>
      </c>
      <c r="C2574">
        <v>4.53</v>
      </c>
      <c r="D2574" s="6">
        <v>46583</v>
      </c>
      <c r="F2574">
        <v>107.60278827</v>
      </c>
      <c r="G2574">
        <v>106.01164328999999</v>
      </c>
      <c r="H2574">
        <v>104.45232568</v>
      </c>
      <c r="I2574">
        <v>102.92395232</v>
      </c>
      <c r="J2574">
        <v>101.42567243000001</v>
      </c>
      <c r="K2574">
        <v>99.956666049999995</v>
      </c>
      <c r="L2574">
        <v>98.516142639999998</v>
      </c>
      <c r="M2574">
        <v>97.103339779999999</v>
      </c>
      <c r="N2574">
        <v>95.717521869999999</v>
      </c>
    </row>
    <row r="2575" spans="1:14" x14ac:dyDescent="0.45">
      <c r="A2575" t="s">
        <v>2659</v>
      </c>
      <c r="B2575" s="6">
        <v>45348</v>
      </c>
      <c r="C2575">
        <v>4.43</v>
      </c>
      <c r="D2575" s="6">
        <v>46444</v>
      </c>
      <c r="F2575">
        <v>105.66027154</v>
      </c>
      <c r="G2575">
        <v>104.45839366</v>
      </c>
      <c r="H2575">
        <v>103.28394963</v>
      </c>
      <c r="I2575">
        <v>102.13600679</v>
      </c>
      <c r="J2575">
        <v>101.01367439000001</v>
      </c>
      <c r="K2575">
        <v>99.9161012</v>
      </c>
      <c r="L2575">
        <v>98.842473389999995</v>
      </c>
      <c r="M2575">
        <v>97.792012459999995</v>
      </c>
      <c r="N2575">
        <v>96.763973359999994</v>
      </c>
    </row>
    <row r="2576" spans="1:14" x14ac:dyDescent="0.45">
      <c r="A2576" t="s">
        <v>2660</v>
      </c>
      <c r="B2576" s="6">
        <v>45351</v>
      </c>
      <c r="C2576">
        <v>4.54</v>
      </c>
      <c r="D2576" s="6">
        <v>46444</v>
      </c>
      <c r="F2576">
        <v>105.70523032</v>
      </c>
      <c r="G2576">
        <v>104.50435233</v>
      </c>
      <c r="H2576">
        <v>103.33086208</v>
      </c>
      <c r="I2576">
        <v>102.18382916</v>
      </c>
      <c r="J2576">
        <v>101.06236490000001</v>
      </c>
      <c r="K2576">
        <v>99.96562007</v>
      </c>
      <c r="L2576">
        <v>98.892782699999998</v>
      </c>
      <c r="M2576">
        <v>97.843076049999993</v>
      </c>
      <c r="N2576">
        <v>96.815756750000006</v>
      </c>
    </row>
    <row r="2577" spans="1:14" x14ac:dyDescent="0.45">
      <c r="A2577" t="s">
        <v>2661</v>
      </c>
      <c r="B2577" s="6">
        <v>45352</v>
      </c>
      <c r="C2577">
        <v>4.17</v>
      </c>
      <c r="D2577" s="6">
        <v>47178</v>
      </c>
      <c r="F2577">
        <v>114.5767378</v>
      </c>
      <c r="G2577">
        <v>111.20716491</v>
      </c>
      <c r="H2577">
        <v>107.95608453</v>
      </c>
      <c r="I2577">
        <v>104.81861213000001</v>
      </c>
      <c r="J2577">
        <v>101.79009739999999</v>
      </c>
      <c r="K2577">
        <v>98.866111250000003</v>
      </c>
      <c r="L2577">
        <v>96.042433669999994</v>
      </c>
      <c r="M2577">
        <v>93.315042349999999</v>
      </c>
      <c r="N2577">
        <v>90.680101989999997</v>
      </c>
    </row>
    <row r="2578" spans="1:14" x14ac:dyDescent="0.45">
      <c r="A2578" t="s">
        <v>2662</v>
      </c>
      <c r="B2578" s="6">
        <v>45352</v>
      </c>
      <c r="C2578">
        <v>4.17</v>
      </c>
      <c r="D2578" s="6">
        <v>47178</v>
      </c>
      <c r="F2578">
        <v>114.5767378</v>
      </c>
      <c r="G2578">
        <v>111.20716491</v>
      </c>
      <c r="H2578">
        <v>107.95608453</v>
      </c>
      <c r="I2578">
        <v>104.81861213000001</v>
      </c>
      <c r="J2578">
        <v>101.79009739999999</v>
      </c>
      <c r="K2578">
        <v>98.866111250000003</v>
      </c>
      <c r="L2578">
        <v>96.042433669999994</v>
      </c>
      <c r="M2578">
        <v>93.315042349999999</v>
      </c>
      <c r="N2578">
        <v>90.680101989999997</v>
      </c>
    </row>
    <row r="2579" spans="1:14" x14ac:dyDescent="0.45">
      <c r="A2579" t="s">
        <v>2663</v>
      </c>
      <c r="B2579" s="6">
        <v>45352</v>
      </c>
      <c r="C2579">
        <v>4.45</v>
      </c>
      <c r="D2579" s="6">
        <v>46447</v>
      </c>
      <c r="F2579">
        <v>105.64091965999999</v>
      </c>
      <c r="G2579">
        <v>104.43193294</v>
      </c>
      <c r="H2579">
        <v>103.25071336000001</v>
      </c>
      <c r="I2579">
        <v>102.09631114</v>
      </c>
      <c r="J2579">
        <v>100.96781941</v>
      </c>
      <c r="K2579">
        <v>99.864371800000001</v>
      </c>
      <c r="L2579">
        <v>98.785140179999999</v>
      </c>
      <c r="M2579">
        <v>97.729332639999996</v>
      </c>
      <c r="N2579">
        <v>96.696191459999994</v>
      </c>
    </row>
    <row r="2580" spans="1:14" x14ac:dyDescent="0.45">
      <c r="A2580" t="s">
        <v>2664</v>
      </c>
      <c r="B2580" s="6">
        <v>45356</v>
      </c>
      <c r="C2580">
        <v>4.66</v>
      </c>
      <c r="D2580" s="6">
        <v>46086</v>
      </c>
      <c r="F2580">
        <v>100.86520815</v>
      </c>
      <c r="G2580">
        <v>100.68682645</v>
      </c>
      <c r="H2580">
        <v>100.50908249</v>
      </c>
      <c r="I2580">
        <v>100.33197281</v>
      </c>
      <c r="J2580">
        <v>100.15549399</v>
      </c>
      <c r="K2580">
        <v>99.979642620000007</v>
      </c>
      <c r="L2580">
        <v>99.804415340000006</v>
      </c>
      <c r="M2580">
        <v>99.629808800000006</v>
      </c>
      <c r="N2580">
        <v>99.455819660000003</v>
      </c>
    </row>
    <row r="2581" spans="1:14" x14ac:dyDescent="0.45">
      <c r="A2581" t="s">
        <v>2665</v>
      </c>
      <c r="B2581" s="6">
        <v>45356</v>
      </c>
      <c r="C2581">
        <v>4.55</v>
      </c>
      <c r="D2581" s="6">
        <v>46269</v>
      </c>
      <c r="F2581">
        <v>103.27619369</v>
      </c>
      <c r="G2581">
        <v>102.58108159</v>
      </c>
      <c r="H2581">
        <v>101.89534476999999</v>
      </c>
      <c r="I2581">
        <v>101.21879425</v>
      </c>
      <c r="J2581">
        <v>100.55124610999999</v>
      </c>
      <c r="K2581">
        <v>99.892521299999999</v>
      </c>
      <c r="L2581">
        <v>99.242445529999998</v>
      </c>
      <c r="M2581">
        <v>98.60084904</v>
      </c>
      <c r="N2581">
        <v>97.967566509999997</v>
      </c>
    </row>
    <row r="2582" spans="1:14" x14ac:dyDescent="0.45">
      <c r="A2582" t="s">
        <v>2666</v>
      </c>
      <c r="B2582" s="6">
        <v>45357</v>
      </c>
      <c r="C2582">
        <v>4.22</v>
      </c>
      <c r="D2582" s="6">
        <v>47183</v>
      </c>
      <c r="F2582">
        <v>114.55613554</v>
      </c>
      <c r="G2582">
        <v>111.17863182000001</v>
      </c>
      <c r="H2582">
        <v>107.92019304999999</v>
      </c>
      <c r="I2582">
        <v>104.77589699000001</v>
      </c>
      <c r="J2582">
        <v>101.74105828</v>
      </c>
      <c r="K2582">
        <v>98.811215230000002</v>
      </c>
      <c r="L2582">
        <v>95.982117520000003</v>
      </c>
      <c r="M2582">
        <v>93.249714609999998</v>
      </c>
      <c r="N2582">
        <v>90.610144950000006</v>
      </c>
    </row>
    <row r="2583" spans="1:14" x14ac:dyDescent="0.45">
      <c r="A2583" t="s">
        <v>2667</v>
      </c>
      <c r="B2583" s="6">
        <v>45358</v>
      </c>
      <c r="C2583">
        <v>4.09</v>
      </c>
      <c r="D2583" s="6">
        <v>47184</v>
      </c>
      <c r="F2583">
        <v>114.38733384</v>
      </c>
      <c r="G2583">
        <v>111.00393342</v>
      </c>
      <c r="H2583">
        <v>107.74004401000001</v>
      </c>
      <c r="I2583">
        <v>104.59071587</v>
      </c>
      <c r="J2583">
        <v>101.55123797</v>
      </c>
      <c r="K2583">
        <v>98.617124599999997</v>
      </c>
      <c r="L2583">
        <v>95.784102959999998</v>
      </c>
      <c r="M2583">
        <v>93.04810148</v>
      </c>
      <c r="N2583">
        <v>90.405238879999999</v>
      </c>
    </row>
    <row r="2584" spans="1:14" x14ac:dyDescent="0.45">
      <c r="A2584" t="s">
        <v>2668</v>
      </c>
      <c r="B2584" s="6">
        <v>45359</v>
      </c>
      <c r="C2584">
        <v>4.03</v>
      </c>
      <c r="D2584" s="6">
        <v>47185</v>
      </c>
      <c r="F2584">
        <v>114.20379188</v>
      </c>
      <c r="G2584">
        <v>110.82055499000001</v>
      </c>
      <c r="H2584">
        <v>107.55693392000001</v>
      </c>
      <c r="I2584">
        <v>104.40797031</v>
      </c>
      <c r="J2584">
        <v>101.36894511</v>
      </c>
      <c r="K2584">
        <v>98.435365230000002</v>
      </c>
      <c r="L2584">
        <v>95.602951020000006</v>
      </c>
      <c r="M2584">
        <v>92.867624579999998</v>
      </c>
      <c r="N2584">
        <v>90.225498759999994</v>
      </c>
    </row>
    <row r="2585" spans="1:14" x14ac:dyDescent="0.45">
      <c r="A2585" t="s">
        <v>2669</v>
      </c>
      <c r="B2585" s="6">
        <v>45359</v>
      </c>
      <c r="C2585">
        <v>4.54</v>
      </c>
      <c r="D2585" s="6">
        <v>46090</v>
      </c>
      <c r="F2585">
        <v>100.89669010999999</v>
      </c>
      <c r="G2585">
        <v>100.70715998999999</v>
      </c>
      <c r="H2585">
        <v>100.51835371999999</v>
      </c>
      <c r="I2585">
        <v>100.33026708</v>
      </c>
      <c r="J2585">
        <v>100.14289592</v>
      </c>
      <c r="K2585">
        <v>99.956236099999998</v>
      </c>
      <c r="L2585">
        <v>99.770283500000005</v>
      </c>
      <c r="M2585">
        <v>99.585034059999998</v>
      </c>
      <c r="N2585">
        <v>99.400483739999999</v>
      </c>
    </row>
    <row r="2586" spans="1:14" x14ac:dyDescent="0.45">
      <c r="A2586" t="s">
        <v>2670</v>
      </c>
      <c r="B2586" s="6">
        <v>45359</v>
      </c>
      <c r="C2586">
        <v>4.46</v>
      </c>
      <c r="D2586" s="6">
        <v>46281</v>
      </c>
      <c r="F2586">
        <v>103.37007711</v>
      </c>
      <c r="G2586">
        <v>102.64103129999999</v>
      </c>
      <c r="H2586">
        <v>101.92229761</v>
      </c>
      <c r="I2586">
        <v>101.21365793</v>
      </c>
      <c r="J2586">
        <v>100.51490029</v>
      </c>
      <c r="K2586">
        <v>99.825818600000005</v>
      </c>
      <c r="L2586">
        <v>99.146212500000004</v>
      </c>
      <c r="M2586">
        <v>98.475887119999996</v>
      </c>
      <c r="N2586">
        <v>97.814652940000002</v>
      </c>
    </row>
    <row r="2587" spans="1:14" x14ac:dyDescent="0.45">
      <c r="A2587" t="s">
        <v>2671</v>
      </c>
      <c r="B2587" s="6">
        <v>45362</v>
      </c>
      <c r="C2587">
        <v>4.5999999999999996</v>
      </c>
      <c r="D2587" s="6">
        <v>46092</v>
      </c>
      <c r="F2587">
        <v>100.93477608000001</v>
      </c>
      <c r="G2587">
        <v>100.73963839</v>
      </c>
      <c r="H2587">
        <v>100.54526863</v>
      </c>
      <c r="I2587">
        <v>100.35166221</v>
      </c>
      <c r="J2587">
        <v>100.15881457</v>
      </c>
      <c r="K2587">
        <v>99.966721179999993</v>
      </c>
      <c r="L2587">
        <v>99.775377550000002</v>
      </c>
      <c r="M2587">
        <v>99.584779240000003</v>
      </c>
      <c r="N2587">
        <v>99.394921830000001</v>
      </c>
    </row>
    <row r="2588" spans="1:14" x14ac:dyDescent="0.45">
      <c r="A2588" t="s">
        <v>2672</v>
      </c>
      <c r="B2588" s="6">
        <v>45362</v>
      </c>
      <c r="C2588">
        <v>4.38</v>
      </c>
      <c r="D2588" s="6">
        <v>46457</v>
      </c>
      <c r="F2588">
        <v>105.69312594</v>
      </c>
      <c r="G2588">
        <v>104.45549685</v>
      </c>
      <c r="H2588">
        <v>103.24696231999999</v>
      </c>
      <c r="I2588">
        <v>102.06650347</v>
      </c>
      <c r="J2588">
        <v>100.91314857</v>
      </c>
      <c r="K2588">
        <v>99.785970300000002</v>
      </c>
      <c r="L2588">
        <v>98.684083259999994</v>
      </c>
      <c r="M2588">
        <v>97.606641629999999</v>
      </c>
      <c r="N2588">
        <v>96.552836970000001</v>
      </c>
    </row>
    <row r="2589" spans="1:14" x14ac:dyDescent="0.45">
      <c r="A2589" t="s">
        <v>2673</v>
      </c>
      <c r="B2589" s="6">
        <v>45363</v>
      </c>
      <c r="C2589">
        <v>4.68</v>
      </c>
      <c r="D2589" s="6">
        <v>46093</v>
      </c>
      <c r="F2589">
        <v>100.96393523</v>
      </c>
      <c r="G2589">
        <v>100.76597877</v>
      </c>
      <c r="H2589">
        <v>100.56881256</v>
      </c>
      <c r="I2589">
        <v>100.37243180999999</v>
      </c>
      <c r="J2589">
        <v>100.17683175000001</v>
      </c>
      <c r="K2589">
        <v>99.982007679999995</v>
      </c>
      <c r="L2589">
        <v>99.787954900000003</v>
      </c>
      <c r="M2589">
        <v>99.594668769999998</v>
      </c>
      <c r="N2589">
        <v>99.40214469</v>
      </c>
    </row>
    <row r="2590" spans="1:14" x14ac:dyDescent="0.45">
      <c r="A2590" t="s">
        <v>2674</v>
      </c>
      <c r="B2590" s="6">
        <v>45363</v>
      </c>
      <c r="C2590">
        <v>4.68</v>
      </c>
      <c r="D2590" s="6">
        <v>46093</v>
      </c>
      <c r="F2590">
        <v>100.96393523</v>
      </c>
      <c r="G2590">
        <v>100.76597877</v>
      </c>
      <c r="H2590">
        <v>100.56881256</v>
      </c>
      <c r="I2590">
        <v>100.37243180999999</v>
      </c>
      <c r="J2590">
        <v>100.17683175000001</v>
      </c>
      <c r="K2590">
        <v>99.982007679999995</v>
      </c>
      <c r="L2590">
        <v>99.787954900000003</v>
      </c>
      <c r="M2590">
        <v>99.594668769999998</v>
      </c>
      <c r="N2590">
        <v>99.40214469</v>
      </c>
    </row>
    <row r="2591" spans="1:14" x14ac:dyDescent="0.45">
      <c r="A2591" t="s">
        <v>2675</v>
      </c>
      <c r="B2591" s="6">
        <v>45363</v>
      </c>
      <c r="C2591">
        <v>4.13</v>
      </c>
      <c r="D2591" s="6">
        <v>47189</v>
      </c>
      <c r="F2591">
        <v>114.57540769000001</v>
      </c>
      <c r="G2591">
        <v>111.1748698</v>
      </c>
      <c r="H2591">
        <v>107.89484453999999</v>
      </c>
      <c r="I2591">
        <v>104.73032225999999</v>
      </c>
      <c r="J2591">
        <v>101.67653598</v>
      </c>
      <c r="K2591">
        <v>98.728947739999995</v>
      </c>
      <c r="L2591">
        <v>95.883235880000001</v>
      </c>
      <c r="M2591">
        <v>93.13528316</v>
      </c>
      <c r="N2591">
        <v>90.481165540000006</v>
      </c>
    </row>
    <row r="2592" spans="1:14" x14ac:dyDescent="0.45">
      <c r="A2592" t="s">
        <v>2676</v>
      </c>
      <c r="B2592" s="6">
        <v>45364</v>
      </c>
      <c r="C2592">
        <v>4.68</v>
      </c>
      <c r="D2592" s="6">
        <v>46094</v>
      </c>
      <c r="F2592">
        <v>100.97753154999999</v>
      </c>
      <c r="G2592">
        <v>100.77677663</v>
      </c>
      <c r="H2592">
        <v>100.5768344</v>
      </c>
      <c r="I2592">
        <v>100.37769983</v>
      </c>
      <c r="J2592">
        <v>100.17936797999999</v>
      </c>
      <c r="K2592">
        <v>99.981833910000006</v>
      </c>
      <c r="L2592">
        <v>99.785092759999998</v>
      </c>
      <c r="M2592">
        <v>99.589139680000002</v>
      </c>
      <c r="N2592">
        <v>99.393969870000006</v>
      </c>
    </row>
    <row r="2593" spans="1:14" x14ac:dyDescent="0.45">
      <c r="A2593" t="s">
        <v>2677</v>
      </c>
      <c r="B2593" s="6">
        <v>45365</v>
      </c>
      <c r="C2593">
        <v>4.62</v>
      </c>
      <c r="D2593" s="6">
        <v>46094</v>
      </c>
      <c r="F2593">
        <v>100.98519953</v>
      </c>
      <c r="G2593">
        <v>100.78422844000001</v>
      </c>
      <c r="H2593">
        <v>100.58407320000001</v>
      </c>
      <c r="I2593">
        <v>100.38472877</v>
      </c>
      <c r="J2593">
        <v>100.18619012000001</v>
      </c>
      <c r="K2593">
        <v>99.988452289999998</v>
      </c>
      <c r="L2593">
        <v>99.791510349999996</v>
      </c>
      <c r="M2593">
        <v>99.595359419999994</v>
      </c>
      <c r="N2593">
        <v>99.399994649999996</v>
      </c>
    </row>
    <row r="2594" spans="1:14" x14ac:dyDescent="0.45">
      <c r="A2594" t="s">
        <v>2678</v>
      </c>
      <c r="B2594" s="6">
        <v>45365</v>
      </c>
      <c r="C2594">
        <v>4.62</v>
      </c>
      <c r="D2594" s="6">
        <v>46094</v>
      </c>
      <c r="F2594">
        <v>100.98519953</v>
      </c>
      <c r="G2594">
        <v>100.78422844000001</v>
      </c>
      <c r="H2594">
        <v>100.58407320000001</v>
      </c>
      <c r="I2594">
        <v>100.38472877</v>
      </c>
      <c r="J2594">
        <v>100.18619012000001</v>
      </c>
      <c r="K2594">
        <v>99.988452289999998</v>
      </c>
      <c r="L2594">
        <v>99.791510349999996</v>
      </c>
      <c r="M2594">
        <v>99.595359419999994</v>
      </c>
      <c r="N2594">
        <v>99.399994649999996</v>
      </c>
    </row>
    <row r="2595" spans="1:14" x14ac:dyDescent="0.45">
      <c r="A2595" t="s">
        <v>2679</v>
      </c>
      <c r="B2595" s="6">
        <v>45366</v>
      </c>
      <c r="C2595">
        <v>4.8</v>
      </c>
      <c r="D2595" s="6">
        <v>46097</v>
      </c>
      <c r="F2595">
        <v>101.04333342</v>
      </c>
      <c r="G2595">
        <v>100.83414363</v>
      </c>
      <c r="H2595">
        <v>100.62583484</v>
      </c>
      <c r="I2595">
        <v>100.41840139999999</v>
      </c>
      <c r="J2595">
        <v>100.21183773</v>
      </c>
      <c r="K2595">
        <v>100.00613831</v>
      </c>
      <c r="L2595">
        <v>99.801297629999993</v>
      </c>
      <c r="M2595">
        <v>99.59731026</v>
      </c>
      <c r="N2595">
        <v>99.394170799999998</v>
      </c>
    </row>
    <row r="2596" spans="1:14" x14ac:dyDescent="0.45">
      <c r="A2596" t="s">
        <v>2680</v>
      </c>
      <c r="B2596" s="6">
        <v>45369</v>
      </c>
      <c r="C2596">
        <v>4.67</v>
      </c>
      <c r="D2596" s="6">
        <v>46099</v>
      </c>
      <c r="F2596">
        <v>101.06437063</v>
      </c>
      <c r="G2596">
        <v>100.84936472</v>
      </c>
      <c r="H2596">
        <v>100.6352895</v>
      </c>
      <c r="I2596">
        <v>100.42213886</v>
      </c>
      <c r="J2596">
        <v>100.20990671</v>
      </c>
      <c r="K2596">
        <v>99.998587049999998</v>
      </c>
      <c r="L2596">
        <v>99.788173909999998</v>
      </c>
      <c r="M2596">
        <v>99.57866138</v>
      </c>
      <c r="N2596">
        <v>99.370043609999996</v>
      </c>
    </row>
    <row r="2597" spans="1:14" x14ac:dyDescent="0.45">
      <c r="A2597" t="s">
        <v>2681</v>
      </c>
      <c r="B2597" s="6">
        <v>45369</v>
      </c>
      <c r="C2597">
        <v>4.47</v>
      </c>
      <c r="D2597" s="6">
        <v>47169</v>
      </c>
      <c r="F2597">
        <v>115.18431777000001</v>
      </c>
      <c r="G2597">
        <v>111.83846318000001</v>
      </c>
      <c r="H2597">
        <v>108.60929333</v>
      </c>
      <c r="I2597">
        <v>105.49203733</v>
      </c>
      <c r="J2597">
        <v>102.48215089999999</v>
      </c>
      <c r="K2597">
        <v>99.575303959999999</v>
      </c>
      <c r="L2597">
        <v>96.767369040000005</v>
      </c>
      <c r="M2597">
        <v>94.054410309999994</v>
      </c>
      <c r="N2597">
        <v>91.432673399999999</v>
      </c>
    </row>
    <row r="2598" spans="1:14" x14ac:dyDescent="0.45">
      <c r="A2598" t="s">
        <v>2682</v>
      </c>
      <c r="B2598" s="6">
        <v>45369</v>
      </c>
      <c r="C2598">
        <v>4.4800000000000004</v>
      </c>
      <c r="D2598" s="6">
        <v>47196</v>
      </c>
      <c r="F2598">
        <v>114.47447615999999</v>
      </c>
      <c r="G2598">
        <v>111.28372228000001</v>
      </c>
      <c r="H2598">
        <v>108.20558990000001</v>
      </c>
      <c r="I2598">
        <v>105.23541878</v>
      </c>
      <c r="J2598">
        <v>102.36877036999999</v>
      </c>
      <c r="K2598">
        <v>99.601415779999996</v>
      </c>
      <c r="L2598">
        <v>96.929324519999994</v>
      </c>
      <c r="M2598">
        <v>94.348653929999998</v>
      </c>
      <c r="N2598">
        <v>91.855739240000005</v>
      </c>
    </row>
    <row r="2599" spans="1:14" x14ac:dyDescent="0.45">
      <c r="A2599" t="s">
        <v>2683</v>
      </c>
      <c r="B2599" s="6">
        <v>45370</v>
      </c>
      <c r="C2599">
        <v>4.6500000000000004</v>
      </c>
      <c r="D2599" s="6">
        <v>46100</v>
      </c>
      <c r="F2599">
        <v>101.07386827000001</v>
      </c>
      <c r="G2599">
        <v>100.85606244</v>
      </c>
      <c r="H2599">
        <v>100.63921071999999</v>
      </c>
      <c r="I2599">
        <v>100.42330674999999</v>
      </c>
      <c r="J2599">
        <v>100.20834426</v>
      </c>
      <c r="K2599">
        <v>99.994317010000003</v>
      </c>
      <c r="L2599">
        <v>99.781218809999999</v>
      </c>
      <c r="M2599">
        <v>99.569043559999997</v>
      </c>
      <c r="N2599">
        <v>99.35778517</v>
      </c>
    </row>
    <row r="2600" spans="1:14" x14ac:dyDescent="0.45">
      <c r="A2600" t="s">
        <v>2684</v>
      </c>
      <c r="B2600" s="6">
        <v>45370</v>
      </c>
      <c r="C2600">
        <v>4.47</v>
      </c>
      <c r="D2600" s="6">
        <v>46465</v>
      </c>
      <c r="F2600">
        <v>106.00059514</v>
      </c>
      <c r="G2600">
        <v>104.73691384</v>
      </c>
      <c r="H2600">
        <v>103.50348631</v>
      </c>
      <c r="I2600">
        <v>102.29923372</v>
      </c>
      <c r="J2600">
        <v>101.12312801</v>
      </c>
      <c r="K2600">
        <v>99.97418897</v>
      </c>
      <c r="L2600">
        <v>98.851481509999999</v>
      </c>
      <c r="M2600">
        <v>97.754113039999993</v>
      </c>
      <c r="N2600">
        <v>96.681231100000005</v>
      </c>
    </row>
    <row r="2601" spans="1:14" x14ac:dyDescent="0.45">
      <c r="A2601" t="s">
        <v>2685</v>
      </c>
      <c r="B2601" s="6">
        <v>45370</v>
      </c>
      <c r="C2601">
        <v>4.7699999999999996</v>
      </c>
      <c r="D2601" s="6">
        <v>46126</v>
      </c>
      <c r="F2601">
        <v>101.44185279</v>
      </c>
      <c r="G2601">
        <v>101.1512829</v>
      </c>
      <c r="H2601">
        <v>100.86239071</v>
      </c>
      <c r="I2601">
        <v>100.5751616</v>
      </c>
      <c r="J2601">
        <v>100.28958114</v>
      </c>
      <c r="K2601">
        <v>100.00563508</v>
      </c>
      <c r="L2601">
        <v>99.723309290000003</v>
      </c>
      <c r="M2601">
        <v>99.442589859999998</v>
      </c>
      <c r="N2601">
        <v>99.163462999999993</v>
      </c>
    </row>
    <row r="2602" spans="1:14" x14ac:dyDescent="0.45">
      <c r="A2602" t="s">
        <v>2686</v>
      </c>
      <c r="B2602" s="6">
        <v>45370</v>
      </c>
      <c r="C2602">
        <v>4.4400000000000004</v>
      </c>
      <c r="D2602" s="6">
        <v>47196</v>
      </c>
      <c r="F2602">
        <v>115.42895814000001</v>
      </c>
      <c r="G2602">
        <v>112.0006451</v>
      </c>
      <c r="H2602">
        <v>108.69416932999999</v>
      </c>
      <c r="I2602">
        <v>105.50444681</v>
      </c>
      <c r="J2602">
        <v>102.42664104000001</v>
      </c>
      <c r="K2602">
        <v>99.456148999999996</v>
      </c>
      <c r="L2602">
        <v>96.58858816</v>
      </c>
      <c r="M2602">
        <v>93.819784229999996</v>
      </c>
      <c r="N2602">
        <v>91.145759679999998</v>
      </c>
    </row>
    <row r="2603" spans="1:14" x14ac:dyDescent="0.45">
      <c r="A2603" t="s">
        <v>2687</v>
      </c>
      <c r="B2603" s="6">
        <v>45371</v>
      </c>
      <c r="C2603">
        <v>4.7699999999999996</v>
      </c>
      <c r="D2603" s="6">
        <v>49754</v>
      </c>
      <c r="F2603">
        <v>143.72515575</v>
      </c>
      <c r="G2603">
        <v>131.96694672999999</v>
      </c>
      <c r="H2603">
        <v>121.32899639999999</v>
      </c>
      <c r="I2603">
        <v>111.69680133</v>
      </c>
      <c r="J2603">
        <v>102.96819241999999</v>
      </c>
      <c r="K2603">
        <v>95.051944019999993</v>
      </c>
      <c r="L2603">
        <v>87.866546810000003</v>
      </c>
      <c r="M2603">
        <v>81.339124040000002</v>
      </c>
      <c r="N2603">
        <v>75.404474070000006</v>
      </c>
    </row>
    <row r="2604" spans="1:14" x14ac:dyDescent="0.45">
      <c r="A2604" t="s">
        <v>2688</v>
      </c>
      <c r="B2604" s="6">
        <v>45373</v>
      </c>
      <c r="C2604">
        <v>4.18</v>
      </c>
      <c r="D2604" s="6">
        <v>47199</v>
      </c>
      <c r="F2604">
        <v>114.85621698</v>
      </c>
      <c r="G2604">
        <v>111.42287665000001</v>
      </c>
      <c r="H2604">
        <v>108.11202577</v>
      </c>
      <c r="I2604">
        <v>104.91853494999999</v>
      </c>
      <c r="J2604">
        <v>101.83752548</v>
      </c>
      <c r="K2604">
        <v>98.864355079999996</v>
      </c>
      <c r="L2604">
        <v>95.994604679999995</v>
      </c>
      <c r="M2604">
        <v>93.224065899999999</v>
      </c>
      <c r="N2604">
        <v>90.548729530000003</v>
      </c>
    </row>
    <row r="2605" spans="1:14" x14ac:dyDescent="0.45">
      <c r="A2605" t="s">
        <v>2689</v>
      </c>
      <c r="B2605" s="6">
        <v>45373</v>
      </c>
      <c r="C2605">
        <v>4.51</v>
      </c>
      <c r="D2605" s="6">
        <v>46164</v>
      </c>
      <c r="F2605">
        <v>101.90917605</v>
      </c>
      <c r="G2605">
        <v>101.51126322</v>
      </c>
      <c r="H2605">
        <v>101.11647111000001</v>
      </c>
      <c r="I2605">
        <v>100.72476297</v>
      </c>
      <c r="J2605">
        <v>100.33610261</v>
      </c>
      <c r="K2605">
        <v>99.95045442</v>
      </c>
      <c r="L2605">
        <v>99.567783360000007</v>
      </c>
      <c r="M2605">
        <v>99.188054890000004</v>
      </c>
      <c r="N2605">
        <v>98.811235060000001</v>
      </c>
    </row>
    <row r="2606" spans="1:14" x14ac:dyDescent="0.45">
      <c r="A2606" t="s">
        <v>2690</v>
      </c>
      <c r="B2606" s="6">
        <v>45373</v>
      </c>
      <c r="C2606">
        <v>4.34</v>
      </c>
      <c r="D2606" s="6">
        <v>46468</v>
      </c>
      <c r="F2606">
        <v>105.88104275000001</v>
      </c>
      <c r="G2606">
        <v>104.60961516</v>
      </c>
      <c r="H2606">
        <v>103.36883323000001</v>
      </c>
      <c r="I2606">
        <v>102.157597</v>
      </c>
      <c r="J2606">
        <v>100.97485863999999</v>
      </c>
      <c r="K2606">
        <v>99.819619380000006</v>
      </c>
      <c r="L2606">
        <v>98.690926709999999</v>
      </c>
      <c r="M2606">
        <v>97.587871669999998</v>
      </c>
      <c r="N2606">
        <v>96.509586440000007</v>
      </c>
    </row>
    <row r="2607" spans="1:14" x14ac:dyDescent="0.45">
      <c r="A2607" t="s">
        <v>2691</v>
      </c>
      <c r="B2607" s="6">
        <v>45373</v>
      </c>
      <c r="C2607">
        <v>4.3600000000000003</v>
      </c>
      <c r="D2607" s="6">
        <v>46468</v>
      </c>
      <c r="F2607">
        <v>105.90587711000001</v>
      </c>
      <c r="G2607">
        <v>104.63428614</v>
      </c>
      <c r="H2607">
        <v>103.39334358000001</v>
      </c>
      <c r="I2607">
        <v>102.18194938000001</v>
      </c>
      <c r="J2607">
        <v>100.99905563999999</v>
      </c>
      <c r="K2607">
        <v>99.843663530000001</v>
      </c>
      <c r="L2607">
        <v>98.714820450000005</v>
      </c>
      <c r="M2607">
        <v>97.6116174</v>
      </c>
      <c r="N2607">
        <v>96.533186479999998</v>
      </c>
    </row>
    <row r="2608" spans="1:14" x14ac:dyDescent="0.45">
      <c r="A2608" t="s">
        <v>2692</v>
      </c>
      <c r="B2608" s="6">
        <v>45373</v>
      </c>
      <c r="C2608">
        <v>4.67</v>
      </c>
      <c r="D2608" s="6">
        <v>46104</v>
      </c>
      <c r="F2608">
        <v>101.11228835</v>
      </c>
      <c r="G2608">
        <v>100.88350237</v>
      </c>
      <c r="H2608">
        <v>100.65576212000001</v>
      </c>
      <c r="I2608">
        <v>100.42906038</v>
      </c>
      <c r="J2608">
        <v>100.20339002</v>
      </c>
      <c r="K2608">
        <v>99.978743980000004</v>
      </c>
      <c r="L2608">
        <v>99.755115239999995</v>
      </c>
      <c r="M2608">
        <v>99.532496859999995</v>
      </c>
      <c r="N2608">
        <v>99.310881960000003</v>
      </c>
    </row>
    <row r="2609" spans="1:14" x14ac:dyDescent="0.45">
      <c r="A2609" t="s">
        <v>2693</v>
      </c>
      <c r="B2609" s="6">
        <v>45376</v>
      </c>
      <c r="C2609">
        <v>4.46</v>
      </c>
      <c r="D2609" s="6">
        <v>46507</v>
      </c>
      <c r="F2609">
        <v>106.47807915</v>
      </c>
      <c r="G2609">
        <v>105.10738606</v>
      </c>
      <c r="H2609">
        <v>103.76097673</v>
      </c>
      <c r="I2609">
        <v>102.43825883</v>
      </c>
      <c r="J2609">
        <v>101.13865887999999</v>
      </c>
      <c r="K2609">
        <v>99.861621450000001</v>
      </c>
      <c r="L2609">
        <v>98.606608499999993</v>
      </c>
      <c r="M2609">
        <v>97.373098709999994</v>
      </c>
      <c r="N2609">
        <v>96.160586820000006</v>
      </c>
    </row>
    <row r="2610" spans="1:14" x14ac:dyDescent="0.45">
      <c r="A2610" t="s">
        <v>2694</v>
      </c>
      <c r="B2610" s="6">
        <v>45376</v>
      </c>
      <c r="C2610">
        <v>4.57</v>
      </c>
      <c r="D2610" s="6">
        <v>46106</v>
      </c>
      <c r="F2610">
        <v>101.13786286</v>
      </c>
      <c r="G2610">
        <v>100.90323508</v>
      </c>
      <c r="H2610">
        <v>100.66970523000001</v>
      </c>
      <c r="I2610">
        <v>100.43726558</v>
      </c>
      <c r="J2610">
        <v>100.20590846</v>
      </c>
      <c r="K2610">
        <v>99.975626250000005</v>
      </c>
      <c r="L2610">
        <v>99.746411460000004</v>
      </c>
      <c r="M2610">
        <v>99.518256600000001</v>
      </c>
      <c r="N2610">
        <v>99.291154300000002</v>
      </c>
    </row>
    <row r="2611" spans="1:14" x14ac:dyDescent="0.45">
      <c r="A2611" t="s">
        <v>2695</v>
      </c>
      <c r="B2611" s="6">
        <v>45377</v>
      </c>
      <c r="C2611">
        <v>4.71</v>
      </c>
      <c r="D2611" s="6">
        <v>46107</v>
      </c>
      <c r="F2611">
        <v>101.16248656</v>
      </c>
      <c r="G2611">
        <v>100.92526567</v>
      </c>
      <c r="H2611">
        <v>100.68916351</v>
      </c>
      <c r="I2611">
        <v>100.45417217000001</v>
      </c>
      <c r="J2611">
        <v>100.22028379</v>
      </c>
      <c r="K2611">
        <v>99.987490609999995</v>
      </c>
      <c r="L2611">
        <v>99.755784919999996</v>
      </c>
      <c r="M2611">
        <v>99.525159110000004</v>
      </c>
      <c r="N2611">
        <v>99.295605600000002</v>
      </c>
    </row>
    <row r="2612" spans="1:14" x14ac:dyDescent="0.45">
      <c r="A2612" t="s">
        <v>2696</v>
      </c>
      <c r="B2612" s="6">
        <v>45378</v>
      </c>
      <c r="C2612">
        <v>4.5599999999999996</v>
      </c>
      <c r="D2612" s="6">
        <v>46108</v>
      </c>
      <c r="F2612">
        <v>101.16258712</v>
      </c>
      <c r="G2612">
        <v>100.92234199000001</v>
      </c>
      <c r="H2612">
        <v>100.68324401</v>
      </c>
      <c r="I2612">
        <v>100.44528497</v>
      </c>
      <c r="J2612">
        <v>100.2084567</v>
      </c>
      <c r="K2612">
        <v>99.97275114</v>
      </c>
      <c r="L2612">
        <v>99.738160280000002</v>
      </c>
      <c r="M2612">
        <v>99.504676200000006</v>
      </c>
      <c r="N2612">
        <v>99.272291060000001</v>
      </c>
    </row>
    <row r="2613" spans="1:14" x14ac:dyDescent="0.45">
      <c r="A2613" t="s">
        <v>2697</v>
      </c>
      <c r="B2613" s="6">
        <v>45378</v>
      </c>
      <c r="C2613">
        <v>4.3499999999999996</v>
      </c>
      <c r="D2613" s="6">
        <v>46472</v>
      </c>
      <c r="F2613">
        <v>105.94795293</v>
      </c>
      <c r="G2613">
        <v>104.66470705</v>
      </c>
      <c r="H2613">
        <v>103.41265653000001</v>
      </c>
      <c r="I2613">
        <v>102.19067235999999</v>
      </c>
      <c r="J2613">
        <v>100.99767943000001</v>
      </c>
      <c r="K2613">
        <v>99.83265342</v>
      </c>
      <c r="L2613">
        <v>98.694617780000002</v>
      </c>
      <c r="M2613">
        <v>97.582640999999995</v>
      </c>
      <c r="N2613">
        <v>96.495834020000004</v>
      </c>
    </row>
    <row r="2614" spans="1:14" x14ac:dyDescent="0.45">
      <c r="A2614" t="s">
        <v>2698</v>
      </c>
      <c r="B2614" s="6">
        <v>45378</v>
      </c>
      <c r="C2614">
        <v>4.4000000000000004</v>
      </c>
      <c r="D2614" s="6">
        <v>46839</v>
      </c>
      <c r="F2614">
        <v>110.79700192</v>
      </c>
      <c r="G2614">
        <v>108.45359006</v>
      </c>
      <c r="H2614">
        <v>106.17205462</v>
      </c>
      <c r="I2614">
        <v>103.95029595</v>
      </c>
      <c r="J2614">
        <v>101.78630450999999</v>
      </c>
      <c r="K2614">
        <v>99.678156130000005</v>
      </c>
      <c r="L2614">
        <v>97.624007539999994</v>
      </c>
      <c r="M2614">
        <v>95.622092120000005</v>
      </c>
      <c r="N2614">
        <v>93.670716049999996</v>
      </c>
    </row>
    <row r="2615" spans="1:14" x14ac:dyDescent="0.45">
      <c r="A2615" t="s">
        <v>2699</v>
      </c>
      <c r="B2615" s="6">
        <v>45379</v>
      </c>
      <c r="C2615">
        <v>4.5999999999999996</v>
      </c>
      <c r="D2615" s="6">
        <v>46111</v>
      </c>
      <c r="F2615">
        <v>101.21307285</v>
      </c>
      <c r="G2615">
        <v>100.96437478999999</v>
      </c>
      <c r="H2615">
        <v>100.71689901000001</v>
      </c>
      <c r="I2615">
        <v>100.47063651000001</v>
      </c>
      <c r="J2615">
        <v>100.2255784</v>
      </c>
      <c r="K2615">
        <v>99.981715859999994</v>
      </c>
      <c r="L2615">
        <v>99.739040160000002</v>
      </c>
      <c r="M2615">
        <v>99.497542659999993</v>
      </c>
      <c r="N2615">
        <v>99.257214790000006</v>
      </c>
    </row>
    <row r="2616" spans="1:14" x14ac:dyDescent="0.45">
      <c r="A2616" t="s">
        <v>2700</v>
      </c>
      <c r="B2616" s="6">
        <v>45379</v>
      </c>
      <c r="C2616">
        <v>4.3899999999999997</v>
      </c>
      <c r="D2616" s="6">
        <v>46475</v>
      </c>
      <c r="F2616">
        <v>106.03927733</v>
      </c>
      <c r="G2616">
        <v>104.7468849</v>
      </c>
      <c r="H2616">
        <v>103.48610672</v>
      </c>
      <c r="I2616">
        <v>102.25579164</v>
      </c>
      <c r="J2616">
        <v>101.05484384</v>
      </c>
      <c r="K2616">
        <v>99.882219520000007</v>
      </c>
      <c r="L2616">
        <v>98.736923869999998</v>
      </c>
      <c r="M2616">
        <v>97.618008209999999</v>
      </c>
      <c r="N2616">
        <v>96.524567349999998</v>
      </c>
    </row>
    <row r="2617" spans="1:14" x14ac:dyDescent="0.45">
      <c r="A2617" t="s">
        <v>2701</v>
      </c>
      <c r="B2617" s="6">
        <v>45379</v>
      </c>
      <c r="C2617">
        <v>4.3</v>
      </c>
      <c r="D2617" s="6">
        <v>46840</v>
      </c>
      <c r="F2617">
        <v>110.74873746</v>
      </c>
      <c r="G2617">
        <v>108.39976479000001</v>
      </c>
      <c r="H2617">
        <v>106.11293946000001</v>
      </c>
      <c r="I2617">
        <v>103.88614844</v>
      </c>
      <c r="J2617">
        <v>101.71736962999999</v>
      </c>
      <c r="K2617">
        <v>99.604667030000002</v>
      </c>
      <c r="L2617">
        <v>97.546186180000007</v>
      </c>
      <c r="M2617">
        <v>95.54014995</v>
      </c>
      <c r="N2617">
        <v>93.584854539999995</v>
      </c>
    </row>
    <row r="2618" spans="1:14" x14ac:dyDescent="0.45">
      <c r="A2618" t="s">
        <v>2702</v>
      </c>
      <c r="B2618" s="6">
        <v>45379</v>
      </c>
      <c r="C2618">
        <v>4.22</v>
      </c>
      <c r="D2618" s="6">
        <v>47205</v>
      </c>
      <c r="F2618">
        <v>115.05912246</v>
      </c>
      <c r="G2618">
        <v>111.60548565000001</v>
      </c>
      <c r="H2618">
        <v>108.27554895</v>
      </c>
      <c r="I2618">
        <v>105.06410974000001</v>
      </c>
      <c r="J2618">
        <v>101.96622098</v>
      </c>
      <c r="K2618">
        <v>98.977176619999995</v>
      </c>
      <c r="L2618">
        <v>96.092497980000005</v>
      </c>
      <c r="M2618">
        <v>93.307921019999995</v>
      </c>
      <c r="N2618">
        <v>90.619384400000001</v>
      </c>
    </row>
    <row r="2619" spans="1:14" x14ac:dyDescent="0.45">
      <c r="A2619" t="s">
        <v>2703</v>
      </c>
      <c r="B2619" s="6">
        <v>45379</v>
      </c>
      <c r="C2619">
        <v>4.5999999999999996</v>
      </c>
      <c r="D2619" s="6">
        <v>46108</v>
      </c>
      <c r="F2619">
        <v>101.17214887999999</v>
      </c>
      <c r="G2619">
        <v>100.93188845</v>
      </c>
      <c r="H2619">
        <v>100.69277523</v>
      </c>
      <c r="I2619">
        <v>100.454801</v>
      </c>
      <c r="J2619">
        <v>100.21795761</v>
      </c>
      <c r="K2619">
        <v>99.982236979999996</v>
      </c>
      <c r="L2619">
        <v>99.747631100000007</v>
      </c>
      <c r="M2619">
        <v>99.514132059999994</v>
      </c>
      <c r="N2619">
        <v>99.281732009999999</v>
      </c>
    </row>
    <row r="2620" spans="1:14" x14ac:dyDescent="0.45">
      <c r="A2620" t="s">
        <v>2704</v>
      </c>
      <c r="B2620" s="6">
        <v>45379</v>
      </c>
      <c r="C2620">
        <v>4.3899999999999997</v>
      </c>
      <c r="D2620" s="6">
        <v>46475</v>
      </c>
      <c r="F2620">
        <v>106.03927733</v>
      </c>
      <c r="G2620">
        <v>104.7468849</v>
      </c>
      <c r="H2620">
        <v>103.48610672</v>
      </c>
      <c r="I2620">
        <v>102.25579164</v>
      </c>
      <c r="J2620">
        <v>101.05484384</v>
      </c>
      <c r="K2620">
        <v>99.882219520000007</v>
      </c>
      <c r="L2620">
        <v>98.736923869999998</v>
      </c>
      <c r="M2620">
        <v>97.618008209999999</v>
      </c>
      <c r="N2620">
        <v>96.524567349999998</v>
      </c>
    </row>
    <row r="2621" spans="1:14" x14ac:dyDescent="0.45">
      <c r="A2621" t="s">
        <v>2705</v>
      </c>
      <c r="B2621" s="6">
        <v>45379</v>
      </c>
      <c r="C2621">
        <v>4.34</v>
      </c>
      <c r="D2621" s="6">
        <v>47205</v>
      </c>
      <c r="F2621">
        <v>115.20916192</v>
      </c>
      <c r="G2621">
        <v>111.75905016999999</v>
      </c>
      <c r="H2621">
        <v>108.43235507999999</v>
      </c>
      <c r="I2621">
        <v>105.2238914</v>
      </c>
      <c r="J2621">
        <v>102.12872837</v>
      </c>
      <c r="K2621">
        <v>99.142175179999995</v>
      </c>
      <c r="L2621">
        <v>96.259767409999995</v>
      </c>
      <c r="M2621">
        <v>93.47725441</v>
      </c>
      <c r="N2621">
        <v>90.790587380000005</v>
      </c>
    </row>
    <row r="2622" spans="1:14" x14ac:dyDescent="0.45">
      <c r="A2622" t="s">
        <v>2706</v>
      </c>
      <c r="B2622" s="6">
        <v>45379</v>
      </c>
      <c r="C2622">
        <v>4.3499999999999996</v>
      </c>
      <c r="D2622" s="6">
        <v>47205</v>
      </c>
      <c r="F2622">
        <v>115.24219472</v>
      </c>
      <c r="G2622">
        <v>111.79153865000001</v>
      </c>
      <c r="H2622">
        <v>108.46431382</v>
      </c>
      <c r="I2622">
        <v>105.25533448</v>
      </c>
      <c r="J2622">
        <v>102.1596694</v>
      </c>
      <c r="K2622">
        <v>99.172627270000007</v>
      </c>
      <c r="L2622">
        <v>96.289743240000007</v>
      </c>
      <c r="M2622">
        <v>93.506766220000003</v>
      </c>
      <c r="N2622">
        <v>90.819647020000005</v>
      </c>
    </row>
    <row r="2623" spans="1:14" x14ac:dyDescent="0.45">
      <c r="A2623" t="s">
        <v>2707</v>
      </c>
      <c r="B2623" s="6">
        <v>45379</v>
      </c>
      <c r="C2623">
        <v>4.47</v>
      </c>
      <c r="D2623" s="6">
        <v>47570</v>
      </c>
      <c r="F2623">
        <v>120.12908401</v>
      </c>
      <c r="G2623">
        <v>115.53198587</v>
      </c>
      <c r="H2623">
        <v>111.14110497</v>
      </c>
      <c r="I2623">
        <v>106.94598566000001</v>
      </c>
      <c r="J2623">
        <v>102.93676696999999</v>
      </c>
      <c r="K2623">
        <v>99.104144779999999</v>
      </c>
      <c r="L2623">
        <v>95.439336729999994</v>
      </c>
      <c r="M2623">
        <v>91.934049549999997</v>
      </c>
      <c r="N2623">
        <v>88.580448700000005</v>
      </c>
    </row>
    <row r="2624" spans="1:14" x14ac:dyDescent="0.45">
      <c r="A2624" t="s">
        <v>2708</v>
      </c>
      <c r="B2624" s="6">
        <v>45379</v>
      </c>
      <c r="C2624">
        <v>4.4800000000000004</v>
      </c>
      <c r="D2624" s="6">
        <v>47935</v>
      </c>
      <c r="F2624">
        <v>124.34065346</v>
      </c>
      <c r="G2624">
        <v>118.58123542</v>
      </c>
      <c r="H2624">
        <v>113.13148058</v>
      </c>
      <c r="I2624">
        <v>107.972956</v>
      </c>
      <c r="J2624">
        <v>103.08843164</v>
      </c>
      <c r="K2624">
        <v>98.46179472</v>
      </c>
      <c r="L2624">
        <v>94.077970609999994</v>
      </c>
      <c r="M2624">
        <v>89.922849889999995</v>
      </c>
      <c r="N2624">
        <v>85.983220950000003</v>
      </c>
    </row>
    <row r="2625" spans="1:14" x14ac:dyDescent="0.45">
      <c r="A2625" t="s">
        <v>2709</v>
      </c>
      <c r="B2625" s="6">
        <v>45489</v>
      </c>
      <c r="C2625">
        <v>4.46</v>
      </c>
      <c r="D2625" s="6">
        <v>48411</v>
      </c>
      <c r="F2625">
        <v>128.93019186999999</v>
      </c>
      <c r="G2625">
        <v>121.65498264999999</v>
      </c>
      <c r="H2625">
        <v>114.85392969999999</v>
      </c>
      <c r="I2625">
        <v>108.49339712</v>
      </c>
      <c r="J2625">
        <v>102.54231086</v>
      </c>
      <c r="K2625">
        <v>96.971950519999993</v>
      </c>
      <c r="L2625">
        <v>91.755759159999997</v>
      </c>
      <c r="M2625">
        <v>86.869169400000004</v>
      </c>
      <c r="N2625">
        <v>82.289444419999995</v>
      </c>
    </row>
    <row r="2626" spans="1:14" x14ac:dyDescent="0.45">
      <c r="A2626" t="s">
        <v>2710</v>
      </c>
      <c r="B2626" s="6">
        <v>45383</v>
      </c>
      <c r="C2626">
        <v>4.32</v>
      </c>
      <c r="D2626" s="6">
        <v>47210</v>
      </c>
      <c r="F2626">
        <v>114.8693074</v>
      </c>
      <c r="G2626">
        <v>111.52265285999999</v>
      </c>
      <c r="H2626">
        <v>108.29666466</v>
      </c>
      <c r="I2626">
        <v>105.18631817000001</v>
      </c>
      <c r="J2626">
        <v>102.18682552</v>
      </c>
      <c r="K2626">
        <v>99.293623210000007</v>
      </c>
      <c r="L2626">
        <v>96.502360319999994</v>
      </c>
      <c r="M2626">
        <v>93.808887409999997</v>
      </c>
      <c r="N2626">
        <v>91.209246140000005</v>
      </c>
    </row>
    <row r="2627" spans="1:14" x14ac:dyDescent="0.45">
      <c r="A2627" t="s">
        <v>2711</v>
      </c>
      <c r="B2627" s="6">
        <v>45383</v>
      </c>
      <c r="C2627">
        <v>4.79</v>
      </c>
      <c r="D2627" s="6">
        <v>46113</v>
      </c>
      <c r="F2627">
        <v>101.26501476999999</v>
      </c>
      <c r="G2627">
        <v>101.01092113999999</v>
      </c>
      <c r="H2627">
        <v>100.75810102</v>
      </c>
      <c r="I2627">
        <v>100.50654489</v>
      </c>
      <c r="J2627">
        <v>100.25624329</v>
      </c>
      <c r="K2627">
        <v>100.00718687</v>
      </c>
      <c r="L2627">
        <v>99.759366389999997</v>
      </c>
      <c r="M2627">
        <v>99.512772670000004</v>
      </c>
      <c r="N2627">
        <v>99.267396640000001</v>
      </c>
    </row>
    <row r="2628" spans="1:14" x14ac:dyDescent="0.45">
      <c r="A2628" t="s">
        <v>2712</v>
      </c>
      <c r="B2628" s="6">
        <v>45383</v>
      </c>
      <c r="C2628">
        <v>4.47</v>
      </c>
      <c r="D2628" s="6">
        <v>46478</v>
      </c>
      <c r="F2628">
        <v>106.18211228</v>
      </c>
      <c r="G2628">
        <v>104.88071024</v>
      </c>
      <c r="H2628">
        <v>103.61095727999999</v>
      </c>
      <c r="I2628">
        <v>102.37170557</v>
      </c>
      <c r="J2628">
        <v>101.16186231</v>
      </c>
      <c r="K2628">
        <v>99.980386420000002</v>
      </c>
      <c r="L2628">
        <v>98.826285510000005</v>
      </c>
      <c r="M2628">
        <v>97.698613080000001</v>
      </c>
      <c r="N2628">
        <v>96.596465910000006</v>
      </c>
    </row>
    <row r="2629" spans="1:14" x14ac:dyDescent="0.45">
      <c r="A2629" t="s">
        <v>2713</v>
      </c>
      <c r="B2629" s="6">
        <v>45383</v>
      </c>
      <c r="C2629">
        <v>4.82</v>
      </c>
      <c r="D2629" s="6">
        <v>46113</v>
      </c>
      <c r="F2629">
        <v>101.27260194999999</v>
      </c>
      <c r="G2629">
        <v>101.01849564</v>
      </c>
      <c r="H2629">
        <v>100.76566289</v>
      </c>
      <c r="I2629">
        <v>100.51409417000001</v>
      </c>
      <c r="J2629">
        <v>100.26378003000001</v>
      </c>
      <c r="K2629">
        <v>100.01471112999999</v>
      </c>
      <c r="L2629">
        <v>99.766878199999994</v>
      </c>
      <c r="M2629">
        <v>99.520272090000006</v>
      </c>
      <c r="N2629">
        <v>99.274883709999997</v>
      </c>
    </row>
    <row r="2630" spans="1:14" x14ac:dyDescent="0.45">
      <c r="A2630" t="s">
        <v>2714</v>
      </c>
      <c r="B2630" s="6">
        <v>45384</v>
      </c>
      <c r="C2630">
        <v>4.6100000000000003</v>
      </c>
      <c r="D2630" s="6">
        <v>46706</v>
      </c>
      <c r="F2630">
        <v>109.45038257</v>
      </c>
      <c r="G2630">
        <v>107.49809818</v>
      </c>
      <c r="H2630">
        <v>105.59070896</v>
      </c>
      <c r="I2630">
        <v>103.72691401</v>
      </c>
      <c r="J2630">
        <v>101.90545869</v>
      </c>
      <c r="K2630">
        <v>100.12513265</v>
      </c>
      <c r="L2630">
        <v>98.384767960000005</v>
      </c>
      <c r="M2630">
        <v>96.683237340000005</v>
      </c>
      <c r="N2630">
        <v>95.019452439999995</v>
      </c>
    </row>
    <row r="2631" spans="1:14" x14ac:dyDescent="0.45">
      <c r="A2631" t="s">
        <v>2715</v>
      </c>
      <c r="B2631" s="6">
        <v>45384</v>
      </c>
      <c r="C2631">
        <v>4.83</v>
      </c>
      <c r="D2631" s="6">
        <v>46114</v>
      </c>
      <c r="F2631">
        <v>101.28928858</v>
      </c>
      <c r="G2631">
        <v>101.03237528</v>
      </c>
      <c r="H2631">
        <v>100.77676569</v>
      </c>
      <c r="I2631">
        <v>100.52244992</v>
      </c>
      <c r="J2631">
        <v>100.26941816</v>
      </c>
      <c r="K2631">
        <v>100.01766069999999</v>
      </c>
      <c r="L2631">
        <v>99.767167939999993</v>
      </c>
      <c r="M2631">
        <v>99.517930379999996</v>
      </c>
      <c r="N2631">
        <v>99.269938580000002</v>
      </c>
    </row>
    <row r="2632" spans="1:14" x14ac:dyDescent="0.45">
      <c r="A2632" t="s">
        <v>2716</v>
      </c>
      <c r="B2632" s="6">
        <v>45385</v>
      </c>
      <c r="C2632">
        <v>4.71</v>
      </c>
      <c r="D2632" s="6">
        <v>46115</v>
      </c>
      <c r="F2632">
        <v>101.29648185000001</v>
      </c>
      <c r="G2632">
        <v>101.03651741</v>
      </c>
      <c r="H2632">
        <v>100.77789129</v>
      </c>
      <c r="I2632">
        <v>100.52059315</v>
      </c>
      <c r="J2632">
        <v>100.26461273</v>
      </c>
      <c r="K2632">
        <v>100.00993990000001</v>
      </c>
      <c r="L2632">
        <v>99.756564620000006</v>
      </c>
      <c r="M2632">
        <v>99.504476960000005</v>
      </c>
      <c r="N2632">
        <v>99.253667089999993</v>
      </c>
    </row>
    <row r="2633" spans="1:14" x14ac:dyDescent="0.45">
      <c r="A2633" t="s">
        <v>2717</v>
      </c>
      <c r="B2633" s="6">
        <v>45385</v>
      </c>
      <c r="C2633">
        <v>4.67</v>
      </c>
      <c r="D2633" s="6">
        <v>46479</v>
      </c>
      <c r="F2633">
        <v>106.35914201999999</v>
      </c>
      <c r="G2633">
        <v>105.05561255000001</v>
      </c>
      <c r="H2633">
        <v>103.78343959999999</v>
      </c>
      <c r="I2633">
        <v>102.54149606</v>
      </c>
      <c r="J2633">
        <v>101.32870844999999</v>
      </c>
      <c r="K2633">
        <v>100.1440537</v>
      </c>
      <c r="L2633">
        <v>98.986556219999997</v>
      </c>
      <c r="M2633">
        <v>97.855285210000005</v>
      </c>
      <c r="N2633">
        <v>96.749352090000002</v>
      </c>
    </row>
    <row r="2634" spans="1:14" x14ac:dyDescent="0.45">
      <c r="A2634" t="s">
        <v>2718</v>
      </c>
      <c r="B2634" s="6">
        <v>45385</v>
      </c>
      <c r="C2634">
        <v>4.54</v>
      </c>
      <c r="D2634" s="6">
        <v>46482</v>
      </c>
      <c r="F2634">
        <v>106.32784415</v>
      </c>
      <c r="G2634">
        <v>105.01598663</v>
      </c>
      <c r="H2634">
        <v>103.73477836000001</v>
      </c>
      <c r="I2634">
        <v>102.48314517</v>
      </c>
      <c r="J2634">
        <v>101.26006288000001</v>
      </c>
      <c r="K2634">
        <v>100.06455438</v>
      </c>
      <c r="L2634">
        <v>98.895686960000006</v>
      </c>
      <c r="M2634">
        <v>97.752569820000005</v>
      </c>
      <c r="N2634">
        <v>96.634351679999995</v>
      </c>
    </row>
    <row r="2635" spans="1:14" x14ac:dyDescent="0.45">
      <c r="A2635" t="s">
        <v>2719</v>
      </c>
      <c r="B2635" s="6">
        <v>45385</v>
      </c>
      <c r="C2635">
        <v>4.58</v>
      </c>
      <c r="D2635" s="6">
        <v>46860</v>
      </c>
      <c r="F2635">
        <v>111.49073709</v>
      </c>
      <c r="G2635">
        <v>109.07904078999999</v>
      </c>
      <c r="H2635">
        <v>106.73232349</v>
      </c>
      <c r="I2635">
        <v>104.44842058</v>
      </c>
      <c r="J2635">
        <v>102.22525530999999</v>
      </c>
      <c r="K2635">
        <v>100.06083447</v>
      </c>
      <c r="L2635">
        <v>97.953244400000003</v>
      </c>
      <c r="M2635">
        <v>95.900647129999996</v>
      </c>
      <c r="N2635">
        <v>93.901276850000002</v>
      </c>
    </row>
    <row r="2636" spans="1:14" x14ac:dyDescent="0.45">
      <c r="A2636" t="s">
        <v>2720</v>
      </c>
      <c r="B2636" s="6">
        <v>45385</v>
      </c>
      <c r="C2636">
        <v>4.67</v>
      </c>
      <c r="D2636" s="6">
        <v>46482</v>
      </c>
      <c r="F2636">
        <v>106.40224596</v>
      </c>
      <c r="G2636">
        <v>105.09132719</v>
      </c>
      <c r="H2636">
        <v>103.81100862</v>
      </c>
      <c r="I2636">
        <v>102.56021855</v>
      </c>
      <c r="J2636">
        <v>101.33793515000001</v>
      </c>
      <c r="K2636">
        <v>100.14318348</v>
      </c>
      <c r="L2636">
        <v>98.975032900000002</v>
      </c>
      <c r="M2636">
        <v>97.832594540000002</v>
      </c>
      <c r="N2636">
        <v>96.715018950000001</v>
      </c>
    </row>
    <row r="2637" spans="1:14" x14ac:dyDescent="0.45">
      <c r="A2637" t="s">
        <v>2721</v>
      </c>
      <c r="B2637" s="6">
        <v>45385</v>
      </c>
      <c r="C2637">
        <v>4.53</v>
      </c>
      <c r="D2637" s="6">
        <v>47211</v>
      </c>
      <c r="F2637">
        <v>115.91284075999999</v>
      </c>
      <c r="G2637">
        <v>112.43389984</v>
      </c>
      <c r="H2637">
        <v>109.07983648</v>
      </c>
      <c r="I2637">
        <v>105.84539787</v>
      </c>
      <c r="J2637">
        <v>102.72558849000001</v>
      </c>
      <c r="K2637">
        <v>99.71565554</v>
      </c>
      <c r="L2637">
        <v>96.811075290000005</v>
      </c>
      <c r="M2637">
        <v>94.007540300000002</v>
      </c>
      <c r="N2637">
        <v>91.300947489999999</v>
      </c>
    </row>
    <row r="2638" spans="1:14" x14ac:dyDescent="0.45">
      <c r="A2638" t="s">
        <v>2722</v>
      </c>
      <c r="B2638" s="6">
        <v>45386</v>
      </c>
      <c r="C2638">
        <v>4.45</v>
      </c>
      <c r="D2638" s="6">
        <v>47212</v>
      </c>
      <c r="F2638">
        <v>115.65982771</v>
      </c>
      <c r="G2638">
        <v>112.18216366999999</v>
      </c>
      <c r="H2638">
        <v>108.82946066</v>
      </c>
      <c r="I2638">
        <v>105.59646263</v>
      </c>
      <c r="J2638">
        <v>102.47817066</v>
      </c>
      <c r="K2638">
        <v>99.469828399999997</v>
      </c>
      <c r="L2638">
        <v>96.566908459999993</v>
      </c>
      <c r="M2638">
        <v>93.765099730000003</v>
      </c>
      <c r="N2638">
        <v>91.060295389999993</v>
      </c>
    </row>
    <row r="2639" spans="1:14" x14ac:dyDescent="0.45">
      <c r="A2639" t="s">
        <v>2723</v>
      </c>
      <c r="B2639" s="6">
        <v>45386</v>
      </c>
      <c r="C2639">
        <v>4.46</v>
      </c>
      <c r="D2639" s="6">
        <v>47212</v>
      </c>
      <c r="F2639">
        <v>115.69305665</v>
      </c>
      <c r="G2639">
        <v>112.21484196</v>
      </c>
      <c r="H2639">
        <v>108.86160313000001</v>
      </c>
      <c r="I2639">
        <v>105.62808359</v>
      </c>
      <c r="J2639">
        <v>102.50928390999999</v>
      </c>
      <c r="K2639">
        <v>99.500447260000001</v>
      </c>
      <c r="L2639">
        <v>96.597045809999997</v>
      </c>
      <c r="M2639">
        <v>93.794768000000005</v>
      </c>
      <c r="N2639">
        <v>91.089506600000007</v>
      </c>
    </row>
    <row r="2640" spans="1:14" x14ac:dyDescent="0.45">
      <c r="A2640" t="s">
        <v>2724</v>
      </c>
      <c r="B2640" s="6">
        <v>45386</v>
      </c>
      <c r="C2640">
        <v>4.78</v>
      </c>
      <c r="D2640" s="6">
        <v>46118</v>
      </c>
      <c r="F2640">
        <v>101.33258073</v>
      </c>
      <c r="G2640">
        <v>101.06447231999999</v>
      </c>
      <c r="H2640">
        <v>100.79778967999999</v>
      </c>
      <c r="I2640">
        <v>100.53252141</v>
      </c>
      <c r="J2640">
        <v>100.26865623</v>
      </c>
      <c r="K2640">
        <v>100.00618296</v>
      </c>
      <c r="L2640">
        <v>99.745090559999994</v>
      </c>
      <c r="M2640">
        <v>99.485368109999996</v>
      </c>
      <c r="N2640">
        <v>99.227004789999995</v>
      </c>
    </row>
    <row r="2641" spans="1:14" x14ac:dyDescent="0.45">
      <c r="A2641" t="s">
        <v>2725</v>
      </c>
      <c r="B2641" s="6">
        <v>45386</v>
      </c>
      <c r="C2641">
        <v>4.5999999999999996</v>
      </c>
      <c r="D2641" s="6">
        <v>46482</v>
      </c>
      <c r="F2641">
        <v>106.31263159</v>
      </c>
      <c r="G2641">
        <v>105.00231922</v>
      </c>
      <c r="H2641">
        <v>103.72259658999999</v>
      </c>
      <c r="I2641">
        <v>102.47239232</v>
      </c>
      <c r="J2641">
        <v>101.25068483</v>
      </c>
      <c r="K2641">
        <v>100.05649948999999</v>
      </c>
      <c r="L2641">
        <v>98.888905919999999</v>
      </c>
      <c r="M2641">
        <v>97.747015489999995</v>
      </c>
      <c r="N2641">
        <v>96.62997901</v>
      </c>
    </row>
    <row r="2642" spans="1:14" x14ac:dyDescent="0.45">
      <c r="A2642" t="s">
        <v>2726</v>
      </c>
      <c r="B2642" s="6">
        <v>45446</v>
      </c>
      <c r="C2642">
        <v>4.55</v>
      </c>
      <c r="D2642" s="6">
        <v>46539</v>
      </c>
      <c r="F2642">
        <v>107.02937347</v>
      </c>
      <c r="G2642">
        <v>105.56656787</v>
      </c>
      <c r="H2642">
        <v>104.13113564</v>
      </c>
      <c r="I2642">
        <v>102.7223729</v>
      </c>
      <c r="J2642">
        <v>101.33959948</v>
      </c>
      <c r="K2642">
        <v>99.982157880000003</v>
      </c>
      <c r="L2642">
        <v>98.649412330000004</v>
      </c>
      <c r="M2642">
        <v>97.340747919999998</v>
      </c>
      <c r="N2642">
        <v>96.055569730000002</v>
      </c>
    </row>
    <row r="2643" spans="1:14" x14ac:dyDescent="0.45">
      <c r="A2643" t="s">
        <v>2727</v>
      </c>
      <c r="B2643" s="6">
        <v>45446</v>
      </c>
      <c r="C2643">
        <v>4.55</v>
      </c>
      <c r="D2643" s="6">
        <v>46539</v>
      </c>
      <c r="F2643">
        <v>107.02937347</v>
      </c>
      <c r="G2643">
        <v>105.56656787</v>
      </c>
      <c r="H2643">
        <v>104.13113564</v>
      </c>
      <c r="I2643">
        <v>102.7223729</v>
      </c>
      <c r="J2643">
        <v>101.33959948</v>
      </c>
      <c r="K2643">
        <v>99.982157880000003</v>
      </c>
      <c r="L2643">
        <v>98.649412330000004</v>
      </c>
      <c r="M2643">
        <v>97.340747919999998</v>
      </c>
      <c r="N2643">
        <v>96.055569730000002</v>
      </c>
    </row>
    <row r="2644" spans="1:14" x14ac:dyDescent="0.45">
      <c r="A2644" t="s">
        <v>2728</v>
      </c>
      <c r="B2644" s="6">
        <v>45386</v>
      </c>
      <c r="C2644">
        <v>4.57</v>
      </c>
      <c r="D2644" s="6">
        <v>47939</v>
      </c>
      <c r="F2644">
        <v>122.34916221</v>
      </c>
      <c r="G2644">
        <v>117.17504817</v>
      </c>
      <c r="H2644">
        <v>112.27222858</v>
      </c>
      <c r="I2644">
        <v>107.62476479999999</v>
      </c>
      <c r="J2644">
        <v>103.21774189999999</v>
      </c>
      <c r="K2644">
        <v>99.037197620000001</v>
      </c>
      <c r="L2644">
        <v>95.070056559999998</v>
      </c>
      <c r="M2644">
        <v>91.304069269999999</v>
      </c>
      <c r="N2644">
        <v>87.727755860000002</v>
      </c>
    </row>
    <row r="2645" spans="1:14" x14ac:dyDescent="0.45">
      <c r="A2645" t="s">
        <v>2729</v>
      </c>
      <c r="B2645" s="6">
        <v>45386</v>
      </c>
      <c r="C2645">
        <v>4.78</v>
      </c>
      <c r="D2645" s="6">
        <v>46118</v>
      </c>
      <c r="F2645">
        <v>101.33258073</v>
      </c>
      <c r="G2645">
        <v>101.06447231999999</v>
      </c>
      <c r="H2645">
        <v>100.79778967999999</v>
      </c>
      <c r="I2645">
        <v>100.53252141</v>
      </c>
      <c r="J2645">
        <v>100.26865623</v>
      </c>
      <c r="K2645">
        <v>100.00618296</v>
      </c>
      <c r="L2645">
        <v>99.745090559999994</v>
      </c>
      <c r="M2645">
        <v>99.485368109999996</v>
      </c>
      <c r="N2645">
        <v>99.227004789999995</v>
      </c>
    </row>
    <row r="2646" spans="1:14" x14ac:dyDescent="0.45">
      <c r="A2646" t="s">
        <v>2730</v>
      </c>
      <c r="B2646" s="6">
        <v>45386</v>
      </c>
      <c r="C2646">
        <v>4.51</v>
      </c>
      <c r="D2646" s="6">
        <v>46867</v>
      </c>
      <c r="F2646">
        <v>111.42069415</v>
      </c>
      <c r="G2646">
        <v>108.98960612</v>
      </c>
      <c r="H2646">
        <v>106.62448246</v>
      </c>
      <c r="I2646">
        <v>104.3231445</v>
      </c>
      <c r="J2646">
        <v>102.0834997</v>
      </c>
      <c r="K2646">
        <v>99.903537619999994</v>
      </c>
      <c r="L2646">
        <v>97.781326089999993</v>
      </c>
      <c r="M2646">
        <v>95.715007679999999</v>
      </c>
      <c r="N2646">
        <v>93.702796239999998</v>
      </c>
    </row>
    <row r="2647" spans="1:14" x14ac:dyDescent="0.45">
      <c r="A2647" t="s">
        <v>2731</v>
      </c>
      <c r="B2647" s="6">
        <v>45387</v>
      </c>
      <c r="C2647">
        <v>4.8099999999999996</v>
      </c>
      <c r="D2647" s="6">
        <v>46118</v>
      </c>
      <c r="F2647">
        <v>101.34058483</v>
      </c>
      <c r="G2647">
        <v>101.07246259999999</v>
      </c>
      <c r="H2647">
        <v>100.80576621</v>
      </c>
      <c r="I2647">
        <v>100.54048423</v>
      </c>
      <c r="J2647">
        <v>100.27660539</v>
      </c>
      <c r="K2647">
        <v>100.01411853</v>
      </c>
      <c r="L2647">
        <v>99.753012589999997</v>
      </c>
      <c r="M2647">
        <v>99.493276649999999</v>
      </c>
      <c r="N2647">
        <v>99.234899889999994</v>
      </c>
    </row>
    <row r="2648" spans="1:14" x14ac:dyDescent="0.45">
      <c r="A2648" t="s">
        <v>2732</v>
      </c>
      <c r="B2648" s="6">
        <v>45387</v>
      </c>
      <c r="C2648">
        <v>4.63</v>
      </c>
      <c r="D2648" s="6">
        <v>46482</v>
      </c>
      <c r="F2648">
        <v>106.35103775</v>
      </c>
      <c r="G2648">
        <v>105.04046549</v>
      </c>
      <c r="H2648">
        <v>103.76048745999999</v>
      </c>
      <c r="I2648">
        <v>102.51003213</v>
      </c>
      <c r="J2648">
        <v>101.28807782</v>
      </c>
      <c r="K2648">
        <v>100.09364977</v>
      </c>
      <c r="L2648">
        <v>98.925817480000006</v>
      </c>
      <c r="M2648">
        <v>97.78369223</v>
      </c>
      <c r="N2648">
        <v>96.666424699999993</v>
      </c>
    </row>
    <row r="2649" spans="1:14" x14ac:dyDescent="0.45">
      <c r="A2649" t="s">
        <v>2733</v>
      </c>
      <c r="B2649" s="6">
        <v>45387</v>
      </c>
      <c r="C2649">
        <v>4.5</v>
      </c>
      <c r="D2649" s="6">
        <v>46482</v>
      </c>
      <c r="F2649">
        <v>106.27661168</v>
      </c>
      <c r="G2649">
        <v>104.96510112999999</v>
      </c>
      <c r="H2649">
        <v>103.68423384</v>
      </c>
      <c r="I2649">
        <v>102.43293581</v>
      </c>
      <c r="J2649">
        <v>101.21018303</v>
      </c>
      <c r="K2649">
        <v>100.01499856</v>
      </c>
      <c r="L2649">
        <v>98.846449820000004</v>
      </c>
      <c r="M2649">
        <v>97.703646169999999</v>
      </c>
      <c r="N2649">
        <v>96.585736460000007</v>
      </c>
    </row>
    <row r="2650" spans="1:14" x14ac:dyDescent="0.45">
      <c r="A2650" t="s">
        <v>2734</v>
      </c>
      <c r="B2650" s="6">
        <v>45390</v>
      </c>
      <c r="C2650">
        <v>4.54</v>
      </c>
      <c r="D2650" s="6">
        <v>47213</v>
      </c>
      <c r="F2650">
        <v>115.97173471000001</v>
      </c>
      <c r="G2650">
        <v>112.48598502</v>
      </c>
      <c r="H2650">
        <v>109.12553208999999</v>
      </c>
      <c r="I2650">
        <v>105.88510777</v>
      </c>
      <c r="J2650">
        <v>102.75970119999999</v>
      </c>
      <c r="K2650">
        <v>99.744544349999998</v>
      </c>
      <c r="L2650">
        <v>96.835098430000002</v>
      </c>
      <c r="M2650">
        <v>94.027041130000001</v>
      </c>
      <c r="N2650">
        <v>91.316254790000002</v>
      </c>
    </row>
    <row r="2651" spans="1:14" x14ac:dyDescent="0.45">
      <c r="A2651" t="s">
        <v>2735</v>
      </c>
      <c r="B2651" s="6">
        <v>45390</v>
      </c>
      <c r="C2651">
        <v>4.8600000000000003</v>
      </c>
      <c r="D2651" s="6">
        <v>46120</v>
      </c>
      <c r="F2651">
        <v>101.38240913</v>
      </c>
      <c r="G2651">
        <v>101.10865009</v>
      </c>
      <c r="H2651">
        <v>100.83637899999999</v>
      </c>
      <c r="I2651">
        <v>100.56558369</v>
      </c>
      <c r="J2651">
        <v>100.29625211</v>
      </c>
      <c r="K2651">
        <v>100.02837232</v>
      </c>
      <c r="L2651">
        <v>99.761932549999997</v>
      </c>
      <c r="M2651">
        <v>99.496921139999998</v>
      </c>
      <c r="N2651">
        <v>99.233326550000001</v>
      </c>
    </row>
    <row r="2652" spans="1:14" x14ac:dyDescent="0.45">
      <c r="A2652" t="s">
        <v>2736</v>
      </c>
      <c r="B2652" s="6">
        <v>45390</v>
      </c>
      <c r="C2652">
        <v>4.8600000000000003</v>
      </c>
      <c r="D2652" s="6">
        <v>46120</v>
      </c>
      <c r="F2652">
        <v>101.38240913</v>
      </c>
      <c r="G2652">
        <v>101.10865009</v>
      </c>
      <c r="H2652">
        <v>100.83637899999999</v>
      </c>
      <c r="I2652">
        <v>100.56558369</v>
      </c>
      <c r="J2652">
        <v>100.29625211</v>
      </c>
      <c r="K2652">
        <v>100.02837232</v>
      </c>
      <c r="L2652">
        <v>99.761932549999997</v>
      </c>
      <c r="M2652">
        <v>99.496921139999998</v>
      </c>
      <c r="N2652">
        <v>99.233326550000001</v>
      </c>
    </row>
    <row r="2653" spans="1:14" x14ac:dyDescent="0.45">
      <c r="A2653" t="s">
        <v>2737</v>
      </c>
      <c r="B2653" s="6">
        <v>45391</v>
      </c>
      <c r="C2653">
        <v>4.83</v>
      </c>
      <c r="D2653" s="6">
        <v>46121</v>
      </c>
      <c r="F2653">
        <v>101.38839725</v>
      </c>
      <c r="G2653">
        <v>101.11184479000001</v>
      </c>
      <c r="H2653">
        <v>100.8368115</v>
      </c>
      <c r="I2653">
        <v>100.56328477</v>
      </c>
      <c r="J2653">
        <v>100.29125218999999</v>
      </c>
      <c r="K2653">
        <v>100.02070144</v>
      </c>
      <c r="L2653">
        <v>99.751620369999998</v>
      </c>
      <c r="M2653">
        <v>99.483996950000005</v>
      </c>
      <c r="N2653">
        <v>99.217819270000007</v>
      </c>
    </row>
    <row r="2654" spans="1:14" x14ac:dyDescent="0.45">
      <c r="A2654" t="s">
        <v>2738</v>
      </c>
      <c r="B2654" s="6">
        <v>45391</v>
      </c>
      <c r="C2654">
        <v>4.66</v>
      </c>
      <c r="D2654" s="6">
        <v>46486</v>
      </c>
      <c r="F2654">
        <v>106.44680935</v>
      </c>
      <c r="G2654">
        <v>105.12611776999999</v>
      </c>
      <c r="H2654">
        <v>103.83501728</v>
      </c>
      <c r="I2654">
        <v>102.57251076</v>
      </c>
      <c r="J2654">
        <v>101.33764594</v>
      </c>
      <c r="K2654">
        <v>100.12951285</v>
      </c>
      <c r="L2654">
        <v>98.947241489999996</v>
      </c>
      <c r="M2654">
        <v>97.789999600000002</v>
      </c>
      <c r="N2654">
        <v>96.656990660000005</v>
      </c>
    </row>
    <row r="2655" spans="1:14" x14ac:dyDescent="0.45">
      <c r="A2655" t="s">
        <v>2739</v>
      </c>
      <c r="B2655" s="6">
        <v>45392</v>
      </c>
      <c r="C2655">
        <v>4.6399999999999997</v>
      </c>
      <c r="D2655" s="6">
        <v>46853</v>
      </c>
      <c r="F2655">
        <v>111.70535215</v>
      </c>
      <c r="G2655">
        <v>109.30792467000001</v>
      </c>
      <c r="H2655">
        <v>106.97469034</v>
      </c>
      <c r="I2655">
        <v>104.70348971</v>
      </c>
      <c r="J2655">
        <v>102.49225339</v>
      </c>
      <c r="K2655">
        <v>100.33899737</v>
      </c>
      <c r="L2655">
        <v>98.241818820000006</v>
      </c>
      <c r="M2655">
        <v>96.198891979999999</v>
      </c>
      <c r="N2655">
        <v>94.208464399999997</v>
      </c>
    </row>
    <row r="2656" spans="1:14" x14ac:dyDescent="0.45">
      <c r="A2656" t="s">
        <v>2740</v>
      </c>
      <c r="B2656" s="6">
        <v>45392</v>
      </c>
      <c r="C2656">
        <v>4.5599999999999996</v>
      </c>
      <c r="D2656" s="6">
        <v>47218</v>
      </c>
      <c r="F2656">
        <v>116.3533576</v>
      </c>
      <c r="G2656">
        <v>112.84053744000001</v>
      </c>
      <c r="H2656">
        <v>109.45453123999999</v>
      </c>
      <c r="I2656">
        <v>106.19000805</v>
      </c>
      <c r="J2656">
        <v>103.04189577</v>
      </c>
      <c r="K2656">
        <v>100.00536664000001</v>
      </c>
      <c r="L2656">
        <v>97.075823810000003</v>
      </c>
      <c r="M2656">
        <v>94.248888640000004</v>
      </c>
      <c r="N2656">
        <v>91.520388830000002</v>
      </c>
    </row>
    <row r="2657" spans="1:14" x14ac:dyDescent="0.45">
      <c r="A2657" t="s">
        <v>2741</v>
      </c>
      <c r="B2657" s="6">
        <v>45394</v>
      </c>
      <c r="C2657">
        <v>4.84</v>
      </c>
      <c r="D2657" s="6">
        <v>46122</v>
      </c>
      <c r="F2657">
        <v>101.43121571</v>
      </c>
      <c r="G2657">
        <v>101.15152200999999</v>
      </c>
      <c r="H2657">
        <v>100.87338396</v>
      </c>
      <c r="I2657">
        <v>100.59678848999999</v>
      </c>
      <c r="J2657">
        <v>100.32172269</v>
      </c>
      <c r="K2657">
        <v>100.04817377000001</v>
      </c>
      <c r="L2657">
        <v>99.776129119999993</v>
      </c>
      <c r="M2657">
        <v>99.505576239999996</v>
      </c>
      <c r="N2657">
        <v>99.236502779999995</v>
      </c>
    </row>
    <row r="2658" spans="1:14" x14ac:dyDescent="0.45">
      <c r="A2658" t="s">
        <v>2742</v>
      </c>
      <c r="B2658" s="6">
        <v>45397</v>
      </c>
      <c r="C2658">
        <v>5.0599999999999996</v>
      </c>
      <c r="D2658" s="6">
        <v>46127</v>
      </c>
      <c r="F2658">
        <v>101.5404741</v>
      </c>
      <c r="G2658">
        <v>101.2469368</v>
      </c>
      <c r="H2658">
        <v>100.95511007</v>
      </c>
      <c r="I2658">
        <v>100.66497889</v>
      </c>
      <c r="J2658">
        <v>100.37652839</v>
      </c>
      <c r="K2658">
        <v>100.08974393</v>
      </c>
      <c r="L2658">
        <v>99.804610969999999</v>
      </c>
      <c r="M2658">
        <v>99.521115199999997</v>
      </c>
      <c r="N2658">
        <v>99.239242450000006</v>
      </c>
    </row>
    <row r="2659" spans="1:14" x14ac:dyDescent="0.45">
      <c r="A2659" t="s">
        <v>2743</v>
      </c>
      <c r="B2659" s="6">
        <v>45398</v>
      </c>
      <c r="C2659">
        <v>4.91</v>
      </c>
      <c r="D2659" s="6">
        <v>46493</v>
      </c>
      <c r="F2659">
        <v>106.87493726</v>
      </c>
      <c r="G2659">
        <v>105.53470269</v>
      </c>
      <c r="H2659">
        <v>104.22233744</v>
      </c>
      <c r="I2659">
        <v>102.93697555999999</v>
      </c>
      <c r="J2659">
        <v>101.67778726</v>
      </c>
      <c r="K2659">
        <v>100.44397703</v>
      </c>
      <c r="L2659">
        <v>99.234781819999995</v>
      </c>
      <c r="M2659">
        <v>98.049469380000005</v>
      </c>
      <c r="N2659">
        <v>96.88733671</v>
      </c>
    </row>
    <row r="2660" spans="1:14" x14ac:dyDescent="0.45">
      <c r="A2660" t="s">
        <v>2744</v>
      </c>
      <c r="B2660" s="6">
        <v>45398</v>
      </c>
      <c r="C2660">
        <v>4.8499999999999996</v>
      </c>
      <c r="D2660" s="6">
        <v>46860</v>
      </c>
      <c r="F2660">
        <v>112.12168637000001</v>
      </c>
      <c r="G2660">
        <v>109.70251263999999</v>
      </c>
      <c r="H2660">
        <v>107.34847679000001</v>
      </c>
      <c r="I2660">
        <v>105.05740946</v>
      </c>
      <c r="J2660">
        <v>102.82722929000001</v>
      </c>
      <c r="K2660">
        <v>100.65593871</v>
      </c>
      <c r="L2660">
        <v>98.541619800000007</v>
      </c>
      <c r="M2660">
        <v>96.482430539999996</v>
      </c>
      <c r="N2660">
        <v>94.476601180000003</v>
      </c>
    </row>
    <row r="2661" spans="1:14" x14ac:dyDescent="0.45">
      <c r="A2661" t="s">
        <v>2745</v>
      </c>
      <c r="B2661" s="6">
        <v>45398</v>
      </c>
      <c r="C2661">
        <v>4.78</v>
      </c>
      <c r="D2661" s="6">
        <v>46493</v>
      </c>
      <c r="F2661">
        <v>106.79900212</v>
      </c>
      <c r="G2661">
        <v>105.4578071</v>
      </c>
      <c r="H2661">
        <v>104.1445264</v>
      </c>
      <c r="I2661">
        <v>102.85829203</v>
      </c>
      <c r="J2661">
        <v>101.5982723</v>
      </c>
      <c r="K2661">
        <v>100.36366988</v>
      </c>
      <c r="L2661">
        <v>99.153720019999994</v>
      </c>
      <c r="M2661">
        <v>97.967688890000005</v>
      </c>
      <c r="N2661">
        <v>96.804871980000001</v>
      </c>
    </row>
    <row r="2662" spans="1:14" x14ac:dyDescent="0.45">
      <c r="A2662" t="s">
        <v>2746</v>
      </c>
      <c r="B2662" s="6">
        <v>45399</v>
      </c>
      <c r="C2662">
        <v>4.76</v>
      </c>
      <c r="D2662" s="6">
        <v>46493</v>
      </c>
      <c r="F2662">
        <v>106.77277148</v>
      </c>
      <c r="G2662">
        <v>105.43175796</v>
      </c>
      <c r="H2662">
        <v>104.11865561</v>
      </c>
      <c r="I2662">
        <v>102.83259653</v>
      </c>
      <c r="J2662">
        <v>101.57274911</v>
      </c>
      <c r="K2662">
        <v>100.33831612</v>
      </c>
      <c r="L2662">
        <v>99.128532879999995</v>
      </c>
      <c r="M2662">
        <v>97.942665629999993</v>
      </c>
      <c r="N2662">
        <v>96.780009939999999</v>
      </c>
    </row>
    <row r="2663" spans="1:14" x14ac:dyDescent="0.45">
      <c r="A2663" t="s">
        <v>2747</v>
      </c>
      <c r="B2663" s="6">
        <v>45399</v>
      </c>
      <c r="C2663">
        <v>4.63</v>
      </c>
      <c r="D2663" s="6">
        <v>47225</v>
      </c>
      <c r="F2663">
        <v>116.68069973999999</v>
      </c>
      <c r="G2663">
        <v>113.14186243</v>
      </c>
      <c r="H2663">
        <v>109.73138169000001</v>
      </c>
      <c r="I2663">
        <v>106.44386926999999</v>
      </c>
      <c r="J2663">
        <v>103.27419595000001</v>
      </c>
      <c r="K2663">
        <v>100.21747737</v>
      </c>
      <c r="L2663">
        <v>97.269060800000005</v>
      </c>
      <c r="M2663">
        <v>94.424512590000006</v>
      </c>
      <c r="N2663">
        <v>91.679606489999998</v>
      </c>
    </row>
    <row r="2664" spans="1:14" x14ac:dyDescent="0.45">
      <c r="A2664" t="s">
        <v>2748</v>
      </c>
      <c r="B2664" s="6">
        <v>45399</v>
      </c>
      <c r="C2664">
        <v>4.63</v>
      </c>
      <c r="D2664" s="6">
        <v>47225</v>
      </c>
      <c r="F2664">
        <v>116.68069973999999</v>
      </c>
      <c r="G2664">
        <v>113.14186243</v>
      </c>
      <c r="H2664">
        <v>109.73138169000001</v>
      </c>
      <c r="I2664">
        <v>106.44386926999999</v>
      </c>
      <c r="J2664">
        <v>103.27419595000001</v>
      </c>
      <c r="K2664">
        <v>100.21747737</v>
      </c>
      <c r="L2664">
        <v>97.269060800000005</v>
      </c>
      <c r="M2664">
        <v>94.424512590000006</v>
      </c>
      <c r="N2664">
        <v>91.679606489999998</v>
      </c>
    </row>
    <row r="2665" spans="1:14" x14ac:dyDescent="0.45">
      <c r="A2665" t="s">
        <v>2749</v>
      </c>
      <c r="B2665" s="6">
        <v>45400</v>
      </c>
      <c r="C2665">
        <v>4.87</v>
      </c>
      <c r="D2665" s="6">
        <v>47956</v>
      </c>
      <c r="F2665">
        <v>126.67370507</v>
      </c>
      <c r="G2665">
        <v>120.79085834999999</v>
      </c>
      <c r="H2665">
        <v>115.22652042</v>
      </c>
      <c r="I2665">
        <v>109.96165956999999</v>
      </c>
      <c r="J2665">
        <v>104.978483</v>
      </c>
      <c r="K2665">
        <v>100.26034943000001</v>
      </c>
      <c r="L2665">
        <v>95.791688489999999</v>
      </c>
      <c r="M2665">
        <v>91.557926100000003</v>
      </c>
      <c r="N2665">
        <v>87.545415520000006</v>
      </c>
    </row>
    <row r="2666" spans="1:14" x14ac:dyDescent="0.45">
      <c r="A2666" t="s">
        <v>2750</v>
      </c>
      <c r="B2666" s="6">
        <v>45400</v>
      </c>
      <c r="C2666">
        <v>5.05</v>
      </c>
      <c r="D2666" s="6">
        <v>46129</v>
      </c>
      <c r="F2666">
        <v>101.5767388</v>
      </c>
      <c r="G2666">
        <v>101.27745278</v>
      </c>
      <c r="H2666">
        <v>100.97994420000001</v>
      </c>
      <c r="I2666">
        <v>100.68419715</v>
      </c>
      <c r="J2666">
        <v>100.39019591</v>
      </c>
      <c r="K2666">
        <v>100.09792496</v>
      </c>
      <c r="L2666">
        <v>99.807368940000003</v>
      </c>
      <c r="M2666">
        <v>99.518512689999994</v>
      </c>
      <c r="N2666">
        <v>99.231341229999998</v>
      </c>
    </row>
    <row r="2667" spans="1:14" x14ac:dyDescent="0.45">
      <c r="A2667" t="s">
        <v>2751</v>
      </c>
      <c r="B2667" s="6">
        <v>45405</v>
      </c>
      <c r="C2667">
        <v>5.07</v>
      </c>
      <c r="D2667" s="6">
        <v>46113</v>
      </c>
      <c r="F2667">
        <v>101.33582847</v>
      </c>
      <c r="G2667">
        <v>101.08161647</v>
      </c>
      <c r="H2667">
        <v>100.82867844</v>
      </c>
      <c r="I2667">
        <v>100.57700484</v>
      </c>
      <c r="J2667">
        <v>100.32658623</v>
      </c>
      <c r="K2667">
        <v>100.07741325000001</v>
      </c>
      <c r="L2667">
        <v>99.829476639999996</v>
      </c>
      <c r="M2667">
        <v>99.582767239999995</v>
      </c>
      <c r="N2667">
        <v>99.337275969999993</v>
      </c>
    </row>
    <row r="2668" spans="1:14" x14ac:dyDescent="0.45">
      <c r="A2668" t="s">
        <v>2752</v>
      </c>
      <c r="B2668" s="6">
        <v>45404</v>
      </c>
      <c r="C2668">
        <v>4.8499999999999996</v>
      </c>
      <c r="D2668" s="6">
        <v>46317</v>
      </c>
      <c r="F2668">
        <v>104.22858471000001</v>
      </c>
      <c r="G2668">
        <v>103.39402029</v>
      </c>
      <c r="H2668">
        <v>102.57287033</v>
      </c>
      <c r="I2668">
        <v>101.76481266</v>
      </c>
      <c r="J2668">
        <v>100.96953535</v>
      </c>
      <c r="K2668">
        <v>100.18673635</v>
      </c>
      <c r="L2668">
        <v>99.416123049999996</v>
      </c>
      <c r="M2668">
        <v>98.657411949999997</v>
      </c>
      <c r="N2668">
        <v>97.910328289999995</v>
      </c>
    </row>
    <row r="2669" spans="1:14" x14ac:dyDescent="0.45">
      <c r="A2669" t="s">
        <v>2753</v>
      </c>
      <c r="B2669" s="6">
        <v>45404</v>
      </c>
      <c r="C2669">
        <v>4.92</v>
      </c>
      <c r="D2669" s="6">
        <v>46134</v>
      </c>
      <c r="F2669">
        <v>101.62951672</v>
      </c>
      <c r="G2669">
        <v>101.31596795</v>
      </c>
      <c r="H2669">
        <v>101.00436551999999</v>
      </c>
      <c r="I2669">
        <v>100.69469124</v>
      </c>
      <c r="J2669">
        <v>100.38692716</v>
      </c>
      <c r="K2669">
        <v>100.08105557</v>
      </c>
      <c r="L2669">
        <v>99.777058949999997</v>
      </c>
      <c r="M2669">
        <v>99.474920010000005</v>
      </c>
      <c r="N2669">
        <v>99.174621680000001</v>
      </c>
    </row>
    <row r="2670" spans="1:14" x14ac:dyDescent="0.45">
      <c r="A2670" t="s">
        <v>2754</v>
      </c>
      <c r="B2670" s="6">
        <v>45405</v>
      </c>
      <c r="C2670">
        <v>4.93</v>
      </c>
      <c r="D2670" s="6">
        <v>46477</v>
      </c>
      <c r="F2670">
        <v>106.65963483</v>
      </c>
      <c r="G2670">
        <v>105.35882214999999</v>
      </c>
      <c r="H2670">
        <v>104.08990824999999</v>
      </c>
      <c r="I2670">
        <v>102.85172827</v>
      </c>
      <c r="J2670">
        <v>101.6431735</v>
      </c>
      <c r="K2670">
        <v>100.463188</v>
      </c>
      <c r="L2670">
        <v>99.310765559999993</v>
      </c>
      <c r="M2670">
        <v>98.184946740000001</v>
      </c>
      <c r="N2670">
        <v>97.084816219999993</v>
      </c>
    </row>
    <row r="2671" spans="1:14" x14ac:dyDescent="0.45">
      <c r="A2671" t="s">
        <v>2755</v>
      </c>
      <c r="B2671" s="6">
        <v>45405</v>
      </c>
      <c r="C2671">
        <v>5.08</v>
      </c>
      <c r="D2671" s="6">
        <v>46112</v>
      </c>
      <c r="F2671">
        <v>101.32350533</v>
      </c>
      <c r="G2671">
        <v>101.07209294</v>
      </c>
      <c r="H2671">
        <v>100.82192454</v>
      </c>
      <c r="I2671">
        <v>100.57299096</v>
      </c>
      <c r="J2671">
        <v>100.32528311</v>
      </c>
      <c r="K2671">
        <v>100.07879200000001</v>
      </c>
      <c r="L2671">
        <v>99.833508710000004</v>
      </c>
      <c r="M2671">
        <v>99.589424410000007</v>
      </c>
      <c r="N2671">
        <v>99.346530369999996</v>
      </c>
    </row>
    <row r="2672" spans="1:14" x14ac:dyDescent="0.45">
      <c r="A2672" t="s">
        <v>2756</v>
      </c>
      <c r="B2672" s="6">
        <v>45405</v>
      </c>
      <c r="C2672">
        <v>5.0599999999999996</v>
      </c>
      <c r="D2672" s="6">
        <v>46132</v>
      </c>
      <c r="F2672">
        <v>101.6243869</v>
      </c>
      <c r="G2672">
        <v>101.31663986</v>
      </c>
      <c r="H2672">
        <v>101.01076899</v>
      </c>
      <c r="I2672">
        <v>100.70675706999999</v>
      </c>
      <c r="J2672">
        <v>100.4045871</v>
      </c>
      <c r="K2672">
        <v>100.10424227</v>
      </c>
      <c r="L2672">
        <v>99.805706020000002</v>
      </c>
      <c r="M2672">
        <v>99.508961929999998</v>
      </c>
      <c r="N2672">
        <v>99.213993830000007</v>
      </c>
    </row>
    <row r="2673" spans="1:14" x14ac:dyDescent="0.45">
      <c r="A2673" t="s">
        <v>2757</v>
      </c>
      <c r="B2673" s="6">
        <v>45405</v>
      </c>
      <c r="C2673">
        <v>4.92</v>
      </c>
      <c r="D2673" s="6">
        <v>46496</v>
      </c>
      <c r="F2673">
        <v>106.93325856</v>
      </c>
      <c r="G2673">
        <v>105.58549071</v>
      </c>
      <c r="H2673">
        <v>104.26484037</v>
      </c>
      <c r="I2673">
        <v>102.97049896999999</v>
      </c>
      <c r="J2673">
        <v>101.70169035000001</v>
      </c>
      <c r="K2673">
        <v>100.45766917</v>
      </c>
      <c r="L2673">
        <v>99.237719350000006</v>
      </c>
      <c r="M2673">
        <v>98.041152600000004</v>
      </c>
      <c r="N2673">
        <v>96.867307109999999</v>
      </c>
    </row>
    <row r="2674" spans="1:14" x14ac:dyDescent="0.45">
      <c r="A2674" t="s">
        <v>2758</v>
      </c>
      <c r="B2674" s="6">
        <v>45406</v>
      </c>
      <c r="C2674">
        <v>4.8899999999999997</v>
      </c>
      <c r="D2674" s="6">
        <v>46498</v>
      </c>
      <c r="F2674">
        <v>106.92365650000001</v>
      </c>
      <c r="G2674">
        <v>105.57120119</v>
      </c>
      <c r="H2674">
        <v>104.24535663</v>
      </c>
      <c r="I2674">
        <v>102.94535288</v>
      </c>
      <c r="J2674">
        <v>101.67044995000001</v>
      </c>
      <c r="K2674">
        <v>100.41993635</v>
      </c>
      <c r="L2674">
        <v>99.193127709999999</v>
      </c>
      <c r="M2674">
        <v>97.989365449999994</v>
      </c>
      <c r="N2674">
        <v>96.808015560000001</v>
      </c>
    </row>
    <row r="2675" spans="1:14" x14ac:dyDescent="0.45">
      <c r="A2675" t="s">
        <v>2759</v>
      </c>
      <c r="B2675" s="6">
        <v>45407</v>
      </c>
      <c r="C2675">
        <v>4.83</v>
      </c>
      <c r="D2675" s="6">
        <v>46503</v>
      </c>
      <c r="F2675">
        <v>107.01489649</v>
      </c>
      <c r="G2675">
        <v>105.64838485</v>
      </c>
      <c r="H2675">
        <v>104.30728272</v>
      </c>
      <c r="I2675">
        <v>102.9909153</v>
      </c>
      <c r="J2675">
        <v>101.69863173</v>
      </c>
      <c r="K2675">
        <v>100.42980398</v>
      </c>
      <c r="L2675">
        <v>99.183825839999997</v>
      </c>
      <c r="M2675">
        <v>97.960111990000001</v>
      </c>
      <c r="N2675">
        <v>96.758097070000005</v>
      </c>
    </row>
    <row r="2676" spans="1:14" x14ac:dyDescent="0.45">
      <c r="A2676" t="s">
        <v>2760</v>
      </c>
      <c r="B2676" s="6">
        <v>45407</v>
      </c>
      <c r="C2676">
        <v>4.83</v>
      </c>
      <c r="D2676" s="6">
        <v>46503</v>
      </c>
      <c r="F2676">
        <v>107.01489649</v>
      </c>
      <c r="G2676">
        <v>105.64838485</v>
      </c>
      <c r="H2676">
        <v>104.30728272</v>
      </c>
      <c r="I2676">
        <v>102.9909153</v>
      </c>
      <c r="J2676">
        <v>101.69863173</v>
      </c>
      <c r="K2676">
        <v>100.42980398</v>
      </c>
      <c r="L2676">
        <v>99.183825839999997</v>
      </c>
      <c r="M2676">
        <v>97.960111990000001</v>
      </c>
      <c r="N2676">
        <v>96.758097070000005</v>
      </c>
    </row>
    <row r="2677" spans="1:14" x14ac:dyDescent="0.45">
      <c r="A2677" t="s">
        <v>2761</v>
      </c>
      <c r="B2677" s="6">
        <v>45407</v>
      </c>
      <c r="C2677">
        <v>4.9000000000000004</v>
      </c>
      <c r="D2677" s="6">
        <v>46868</v>
      </c>
      <c r="F2677">
        <v>112.35416506999999</v>
      </c>
      <c r="G2677">
        <v>109.90902228</v>
      </c>
      <c r="H2677">
        <v>107.53022644000001</v>
      </c>
      <c r="I2677">
        <v>105.21558958</v>
      </c>
      <c r="J2677">
        <v>102.96300989</v>
      </c>
      <c r="K2677">
        <v>100.77046771000001</v>
      </c>
      <c r="L2677">
        <v>98.636021760000006</v>
      </c>
      <c r="M2677">
        <v>96.557805579999993</v>
      </c>
      <c r="N2677">
        <v>94.534024119999998</v>
      </c>
    </row>
    <row r="2678" spans="1:14" x14ac:dyDescent="0.45">
      <c r="A2678" t="s">
        <v>2762</v>
      </c>
      <c r="B2678" s="6">
        <v>45407</v>
      </c>
      <c r="C2678">
        <v>4.8499999999999996</v>
      </c>
      <c r="D2678" s="6">
        <v>47233</v>
      </c>
      <c r="F2678">
        <v>117.27701102</v>
      </c>
      <c r="G2678">
        <v>113.71086778</v>
      </c>
      <c r="H2678">
        <v>110.27458881</v>
      </c>
      <c r="I2678">
        <v>106.9627364</v>
      </c>
      <c r="J2678">
        <v>103.7701311</v>
      </c>
      <c r="K2678">
        <v>100.6918379</v>
      </c>
      <c r="L2678">
        <v>97.723153289999999</v>
      </c>
      <c r="M2678">
        <v>94.859593050000001</v>
      </c>
      <c r="N2678">
        <v>92.096880769999999</v>
      </c>
    </row>
    <row r="2679" spans="1:14" x14ac:dyDescent="0.45">
      <c r="A2679" t="s">
        <v>2763</v>
      </c>
      <c r="B2679" s="6">
        <v>45407</v>
      </c>
      <c r="C2679">
        <v>4.8499999999999996</v>
      </c>
      <c r="D2679" s="6">
        <v>47233</v>
      </c>
      <c r="F2679">
        <v>117.27701102</v>
      </c>
      <c r="G2679">
        <v>113.71086778</v>
      </c>
      <c r="H2679">
        <v>110.27458881</v>
      </c>
      <c r="I2679">
        <v>106.9627364</v>
      </c>
      <c r="J2679">
        <v>103.7701311</v>
      </c>
      <c r="K2679">
        <v>100.6918379</v>
      </c>
      <c r="L2679">
        <v>97.723153289999999</v>
      </c>
      <c r="M2679">
        <v>94.859593050000001</v>
      </c>
      <c r="N2679">
        <v>92.096880769999999</v>
      </c>
    </row>
    <row r="2680" spans="1:14" x14ac:dyDescent="0.45">
      <c r="A2680" t="s">
        <v>2764</v>
      </c>
      <c r="B2680" s="6">
        <v>45407</v>
      </c>
      <c r="C2680">
        <v>4.92</v>
      </c>
      <c r="D2680" s="6">
        <v>47598</v>
      </c>
      <c r="F2680">
        <v>122.44732292</v>
      </c>
      <c r="G2680">
        <v>117.71779503</v>
      </c>
      <c r="H2680">
        <v>113.20322287</v>
      </c>
      <c r="I2680">
        <v>108.89267018</v>
      </c>
      <c r="J2680">
        <v>104.77581515999999</v>
      </c>
      <c r="K2680">
        <v>100.84291262000001</v>
      </c>
      <c r="L2680">
        <v>97.084758669999999</v>
      </c>
      <c r="M2680">
        <v>93.492657829999999</v>
      </c>
      <c r="N2680">
        <v>90.058392220000002</v>
      </c>
    </row>
    <row r="2681" spans="1:14" x14ac:dyDescent="0.45">
      <c r="A2681" t="s">
        <v>2765</v>
      </c>
      <c r="B2681" s="6">
        <v>45407</v>
      </c>
      <c r="C2681">
        <v>4.96</v>
      </c>
      <c r="D2681" s="6">
        <v>46139</v>
      </c>
      <c r="F2681">
        <v>101.71589821000001</v>
      </c>
      <c r="G2681">
        <v>101.38820191000001</v>
      </c>
      <c r="H2681">
        <v>101.06262163</v>
      </c>
      <c r="I2681">
        <v>100.73913689</v>
      </c>
      <c r="J2681">
        <v>100.41772745999999</v>
      </c>
      <c r="K2681">
        <v>100.09837338</v>
      </c>
      <c r="L2681">
        <v>99.78105497</v>
      </c>
      <c r="M2681">
        <v>99.465752760000001</v>
      </c>
      <c r="N2681">
        <v>99.152447550000005</v>
      </c>
    </row>
    <row r="2682" spans="1:14" x14ac:dyDescent="0.45">
      <c r="A2682" t="s">
        <v>2766</v>
      </c>
      <c r="B2682" s="6">
        <v>45407</v>
      </c>
      <c r="C2682">
        <v>4.96</v>
      </c>
      <c r="D2682" s="6">
        <v>46139</v>
      </c>
      <c r="F2682">
        <v>101.71589821000001</v>
      </c>
      <c r="G2682">
        <v>101.38820191000001</v>
      </c>
      <c r="H2682">
        <v>101.06262163</v>
      </c>
      <c r="I2682">
        <v>100.73913689</v>
      </c>
      <c r="J2682">
        <v>100.41772745999999</v>
      </c>
      <c r="K2682">
        <v>100.09837338</v>
      </c>
      <c r="L2682">
        <v>99.78105497</v>
      </c>
      <c r="M2682">
        <v>99.465752760000001</v>
      </c>
      <c r="N2682">
        <v>99.152447550000005</v>
      </c>
    </row>
    <row r="2683" spans="1:14" x14ac:dyDescent="0.45">
      <c r="A2683" t="s">
        <v>2767</v>
      </c>
      <c r="B2683" s="6">
        <v>45408</v>
      </c>
      <c r="C2683">
        <v>4.92</v>
      </c>
      <c r="D2683" s="6">
        <v>46139</v>
      </c>
      <c r="F2683">
        <v>101.70288849000001</v>
      </c>
      <c r="G2683">
        <v>101.37521864999999</v>
      </c>
      <c r="H2683">
        <v>101.04966471</v>
      </c>
      <c r="I2683">
        <v>100.72620616</v>
      </c>
      <c r="J2683">
        <v>100.40482281</v>
      </c>
      <c r="K2683">
        <v>100.0854947</v>
      </c>
      <c r="L2683">
        <v>99.768202110000004</v>
      </c>
      <c r="M2683">
        <v>99.452925609999994</v>
      </c>
      <c r="N2683">
        <v>99.139645990000005</v>
      </c>
    </row>
    <row r="2684" spans="1:14" x14ac:dyDescent="0.45">
      <c r="A2684" t="s">
        <v>2768</v>
      </c>
      <c r="B2684" s="6">
        <v>45408</v>
      </c>
      <c r="C2684">
        <v>4.79</v>
      </c>
      <c r="D2684" s="6">
        <v>47234</v>
      </c>
      <c r="F2684">
        <v>116.45366936000001</v>
      </c>
      <c r="G2684">
        <v>113.01771017999999</v>
      </c>
      <c r="H2684">
        <v>109.70748678</v>
      </c>
      <c r="I2684">
        <v>106.51768154</v>
      </c>
      <c r="J2684">
        <v>103.44323159</v>
      </c>
      <c r="K2684">
        <v>100.47931523</v>
      </c>
      <c r="L2684">
        <v>97.621338960000003</v>
      </c>
      <c r="M2684">
        <v>94.864925490000005</v>
      </c>
      <c r="N2684">
        <v>92.205902289999997</v>
      </c>
    </row>
    <row r="2685" spans="1:14" x14ac:dyDescent="0.45">
      <c r="A2685" t="s">
        <v>2769</v>
      </c>
      <c r="B2685" s="6">
        <v>45408</v>
      </c>
      <c r="C2685">
        <v>5.05</v>
      </c>
      <c r="D2685" s="6">
        <v>46142</v>
      </c>
      <c r="F2685">
        <v>101.76998063000001</v>
      </c>
      <c r="G2685">
        <v>101.43400719</v>
      </c>
      <c r="H2685">
        <v>101.10024934</v>
      </c>
      <c r="I2685">
        <v>100.76868524</v>
      </c>
      <c r="J2685">
        <v>100.43929335999999</v>
      </c>
      <c r="K2685">
        <v>100.11205243000001</v>
      </c>
      <c r="L2685">
        <v>99.786941459999994</v>
      </c>
      <c r="M2685">
        <v>99.463939730000007</v>
      </c>
      <c r="N2685">
        <v>99.143026800000001</v>
      </c>
    </row>
    <row r="2686" spans="1:14" x14ac:dyDescent="0.45">
      <c r="A2686" t="s">
        <v>2770</v>
      </c>
      <c r="B2686" s="6">
        <v>45408</v>
      </c>
      <c r="C2686">
        <v>4.78</v>
      </c>
      <c r="D2686" s="6">
        <v>46503</v>
      </c>
      <c r="F2686">
        <v>106.94792305999999</v>
      </c>
      <c r="G2686">
        <v>105.58188405999999</v>
      </c>
      <c r="H2686">
        <v>104.24124641</v>
      </c>
      <c r="I2686">
        <v>102.92533555</v>
      </c>
      <c r="J2686">
        <v>101.63350081999999</v>
      </c>
      <c r="K2686">
        <v>100.36511442</v>
      </c>
      <c r="L2686">
        <v>99.119570350000004</v>
      </c>
      <c r="M2686">
        <v>97.89628347</v>
      </c>
      <c r="N2686">
        <v>96.694688630000002</v>
      </c>
    </row>
    <row r="2687" spans="1:14" x14ac:dyDescent="0.45">
      <c r="A2687" t="s">
        <v>2771</v>
      </c>
      <c r="B2687" s="6">
        <v>45411</v>
      </c>
      <c r="C2687">
        <v>4.8600000000000003</v>
      </c>
      <c r="D2687" s="6">
        <v>46324</v>
      </c>
      <c r="F2687">
        <v>104.34104675</v>
      </c>
      <c r="G2687">
        <v>103.48620991</v>
      </c>
      <c r="H2687">
        <v>102.64542273000001</v>
      </c>
      <c r="I2687">
        <v>101.81834049</v>
      </c>
      <c r="J2687">
        <v>101.00462965</v>
      </c>
      <c r="K2687">
        <v>100.20396744</v>
      </c>
      <c r="L2687">
        <v>99.416041419999999</v>
      </c>
      <c r="M2687">
        <v>98.640549030000003</v>
      </c>
      <c r="N2687">
        <v>97.877197249999995</v>
      </c>
    </row>
    <row r="2688" spans="1:14" x14ac:dyDescent="0.45">
      <c r="A2688" t="s">
        <v>2772</v>
      </c>
      <c r="B2688" s="6">
        <v>45411</v>
      </c>
      <c r="C2688">
        <v>4.93</v>
      </c>
      <c r="D2688" s="6">
        <v>46141</v>
      </c>
      <c r="F2688">
        <v>101.73554722</v>
      </c>
      <c r="G2688">
        <v>101.40221697</v>
      </c>
      <c r="H2688">
        <v>101.07107159</v>
      </c>
      <c r="I2688">
        <v>100.74208965</v>
      </c>
      <c r="J2688">
        <v>100.41525</v>
      </c>
      <c r="K2688">
        <v>100.09053176</v>
      </c>
      <c r="L2688">
        <v>99.767914320000003</v>
      </c>
      <c r="M2688">
        <v>99.447377349999996</v>
      </c>
      <c r="N2688">
        <v>99.128900759999993</v>
      </c>
    </row>
    <row r="2689" spans="1:14" x14ac:dyDescent="0.45">
      <c r="A2689" t="s">
        <v>2773</v>
      </c>
      <c r="B2689" s="6">
        <v>45411</v>
      </c>
      <c r="C2689">
        <v>4.91</v>
      </c>
      <c r="D2689" s="6">
        <v>46510</v>
      </c>
      <c r="F2689">
        <v>107.12883456</v>
      </c>
      <c r="G2689">
        <v>105.74526396</v>
      </c>
      <c r="H2689">
        <v>104.38633247999999</v>
      </c>
      <c r="I2689">
        <v>103.05143575</v>
      </c>
      <c r="J2689">
        <v>101.73998872</v>
      </c>
      <c r="K2689">
        <v>100.45142491</v>
      </c>
      <c r="L2689">
        <v>99.18519569</v>
      </c>
      <c r="M2689">
        <v>97.94076957</v>
      </c>
      <c r="N2689">
        <v>96.717631519999998</v>
      </c>
    </row>
    <row r="2690" spans="1:14" x14ac:dyDescent="0.45">
      <c r="A2690" t="s">
        <v>2774</v>
      </c>
      <c r="B2690" s="6">
        <v>45412</v>
      </c>
      <c r="C2690">
        <v>4.6900000000000004</v>
      </c>
      <c r="D2690" s="6">
        <v>47238</v>
      </c>
      <c r="F2690">
        <v>117.05794597000001</v>
      </c>
      <c r="G2690">
        <v>113.47449718999999</v>
      </c>
      <c r="H2690">
        <v>110.02219332</v>
      </c>
      <c r="I2690">
        <v>106.69554078</v>
      </c>
      <c r="J2690">
        <v>103.48930538</v>
      </c>
      <c r="K2690">
        <v>100.39849864999999</v>
      </c>
      <c r="L2690">
        <v>97.418364999999994</v>
      </c>
      <c r="M2690">
        <v>94.544369570000001</v>
      </c>
      <c r="N2690">
        <v>91.772186840000003</v>
      </c>
    </row>
    <row r="2691" spans="1:14" x14ac:dyDescent="0.45">
      <c r="A2691" t="s">
        <v>2775</v>
      </c>
      <c r="B2691" s="6">
        <v>45412</v>
      </c>
      <c r="C2691">
        <v>4.9400000000000004</v>
      </c>
      <c r="D2691" s="6">
        <v>46507</v>
      </c>
      <c r="F2691">
        <v>107.12606614000001</v>
      </c>
      <c r="G2691">
        <v>105.75076764000001</v>
      </c>
      <c r="H2691">
        <v>104.39983193</v>
      </c>
      <c r="I2691">
        <v>103.07266448999999</v>
      </c>
      <c r="J2691">
        <v>101.7686897</v>
      </c>
      <c r="K2691">
        <v>100.4873501</v>
      </c>
      <c r="L2691">
        <v>99.228105679999999</v>
      </c>
      <c r="M2691">
        <v>97.990433240000002</v>
      </c>
      <c r="N2691">
        <v>96.773825689999995</v>
      </c>
    </row>
    <row r="2692" spans="1:14" x14ac:dyDescent="0.45">
      <c r="A2692" t="s">
        <v>2776</v>
      </c>
      <c r="B2692" s="6">
        <v>45413</v>
      </c>
      <c r="C2692">
        <v>5.13</v>
      </c>
      <c r="D2692" s="6">
        <v>46143</v>
      </c>
      <c r="F2692">
        <v>101.81181262</v>
      </c>
      <c r="G2692">
        <v>101.47296736</v>
      </c>
      <c r="H2692">
        <v>101.13637728</v>
      </c>
      <c r="I2692">
        <v>100.80201991</v>
      </c>
      <c r="J2692">
        <v>100.46987310999999</v>
      </c>
      <c r="K2692">
        <v>100.13991502</v>
      </c>
      <c r="L2692">
        <v>99.812124049999994</v>
      </c>
      <c r="M2692">
        <v>99.486478919999996</v>
      </c>
      <c r="N2692">
        <v>99.162958599999996</v>
      </c>
    </row>
    <row r="2693" spans="1:14" x14ac:dyDescent="0.45">
      <c r="A2693" t="s">
        <v>2777</v>
      </c>
      <c r="B2693" s="6">
        <v>45649</v>
      </c>
      <c r="C2693">
        <v>4.83</v>
      </c>
      <c r="D2693" s="6">
        <v>46379</v>
      </c>
      <c r="F2693">
        <v>105.07637591</v>
      </c>
      <c r="G2693">
        <v>104.06334854000001</v>
      </c>
      <c r="H2693">
        <v>103.06993660000001</v>
      </c>
      <c r="I2693">
        <v>102.09557332999999</v>
      </c>
      <c r="J2693">
        <v>101.13971363</v>
      </c>
      <c r="K2693">
        <v>100.20183306</v>
      </c>
      <c r="L2693">
        <v>99.281426830000001</v>
      </c>
      <c r="M2693">
        <v>98.378008949999995</v>
      </c>
      <c r="N2693">
        <v>97.491111290000006</v>
      </c>
    </row>
    <row r="2694" spans="1:14" x14ac:dyDescent="0.45">
      <c r="A2694" t="s">
        <v>2778</v>
      </c>
      <c r="B2694" s="6">
        <v>45418</v>
      </c>
      <c r="C2694">
        <v>4.79</v>
      </c>
      <c r="D2694" s="6">
        <v>47242</v>
      </c>
      <c r="F2694">
        <v>117.19449770999999</v>
      </c>
      <c r="G2694">
        <v>113.6036958</v>
      </c>
      <c r="H2694">
        <v>110.14453038000001</v>
      </c>
      <c r="I2694">
        <v>106.81147685000001</v>
      </c>
      <c r="J2694">
        <v>103.59927201000001</v>
      </c>
      <c r="K2694">
        <v>100.50290025</v>
      </c>
      <c r="L2694">
        <v>97.517580559999999</v>
      </c>
      <c r="M2694">
        <v>94.638754270000007</v>
      </c>
      <c r="N2694">
        <v>91.862073559999999</v>
      </c>
    </row>
    <row r="2695" spans="1:14" x14ac:dyDescent="0.45">
      <c r="A2695" t="s">
        <v>2779</v>
      </c>
      <c r="B2695" s="6">
        <v>45414</v>
      </c>
      <c r="C2695">
        <v>4.68</v>
      </c>
      <c r="D2695" s="6">
        <v>46875</v>
      </c>
      <c r="F2695">
        <v>112.10652659</v>
      </c>
      <c r="G2695">
        <v>109.64068158000001</v>
      </c>
      <c r="H2695">
        <v>107.24230231999999</v>
      </c>
      <c r="I2695">
        <v>104.90917003</v>
      </c>
      <c r="J2695">
        <v>102.63915194</v>
      </c>
      <c r="K2695">
        <v>100.43019739</v>
      </c>
      <c r="L2695">
        <v>98.280334210000007</v>
      </c>
      <c r="M2695">
        <v>96.187665199999998</v>
      </c>
      <c r="N2695">
        <v>94.150364850000003</v>
      </c>
    </row>
    <row r="2696" spans="1:14" x14ac:dyDescent="0.45">
      <c r="A2696" t="s">
        <v>2780</v>
      </c>
      <c r="B2696" s="6">
        <v>45414</v>
      </c>
      <c r="C2696">
        <v>4.8099999999999996</v>
      </c>
      <c r="D2696" s="6">
        <v>46875</v>
      </c>
      <c r="F2696">
        <v>112.24039630999999</v>
      </c>
      <c r="G2696">
        <v>109.77650490000001</v>
      </c>
      <c r="H2696">
        <v>107.3799485</v>
      </c>
      <c r="I2696">
        <v>105.04851483</v>
      </c>
      <c r="J2696">
        <v>102.78007728</v>
      </c>
      <c r="K2696">
        <v>100.57259101</v>
      </c>
      <c r="L2696">
        <v>98.424089350000003</v>
      </c>
      <c r="M2696">
        <v>96.332680330000002</v>
      </c>
      <c r="N2696">
        <v>94.296543380000003</v>
      </c>
    </row>
    <row r="2697" spans="1:14" x14ac:dyDescent="0.45">
      <c r="A2697" t="s">
        <v>2781</v>
      </c>
      <c r="B2697" s="6">
        <v>45414</v>
      </c>
      <c r="C2697">
        <v>4.75</v>
      </c>
      <c r="D2697" s="6">
        <v>47240</v>
      </c>
      <c r="F2697">
        <v>117.03211773</v>
      </c>
      <c r="G2697">
        <v>113.44974329</v>
      </c>
      <c r="H2697">
        <v>109.99852786</v>
      </c>
      <c r="I2697">
        <v>106.67297454</v>
      </c>
      <c r="J2697">
        <v>103.46784606999999</v>
      </c>
      <c r="K2697">
        <v>100.37815123</v>
      </c>
      <c r="L2697">
        <v>97.399131879999999</v>
      </c>
      <c r="M2697">
        <v>94.526250869999998</v>
      </c>
      <c r="N2697">
        <v>91.755180589999995</v>
      </c>
    </row>
    <row r="2698" spans="1:14" x14ac:dyDescent="0.45">
      <c r="A2698" t="s">
        <v>2782</v>
      </c>
      <c r="B2698" s="6">
        <v>45415</v>
      </c>
      <c r="C2698">
        <v>4.6100000000000003</v>
      </c>
      <c r="D2698" s="6">
        <v>47241</v>
      </c>
      <c r="F2698">
        <v>116.56858677</v>
      </c>
      <c r="G2698">
        <v>112.99123854</v>
      </c>
      <c r="H2698">
        <v>109.54503468999999</v>
      </c>
      <c r="I2698">
        <v>106.22447348</v>
      </c>
      <c r="J2698">
        <v>103.02431334000001</v>
      </c>
      <c r="K2698">
        <v>99.939559090000003</v>
      </c>
      <c r="L2698">
        <v>96.965449079999999</v>
      </c>
      <c r="M2698">
        <v>94.097442979999997</v>
      </c>
      <c r="N2698">
        <v>91.331210330000005</v>
      </c>
    </row>
    <row r="2699" spans="1:14" x14ac:dyDescent="0.45">
      <c r="A2699" t="s">
        <v>2783</v>
      </c>
      <c r="B2699" s="6">
        <v>45415</v>
      </c>
      <c r="C2699">
        <v>4.72</v>
      </c>
      <c r="D2699" s="6">
        <v>46876</v>
      </c>
      <c r="F2699">
        <v>111.91454954</v>
      </c>
      <c r="G2699">
        <v>109.45433801999999</v>
      </c>
      <c r="H2699">
        <v>107.06140551</v>
      </c>
      <c r="I2699">
        <v>104.73354054000001</v>
      </c>
      <c r="J2699">
        <v>102.46861728</v>
      </c>
      <c r="K2699">
        <v>100.26459168</v>
      </c>
      <c r="L2699">
        <v>98.119497839999994</v>
      </c>
      <c r="M2699">
        <v>96.031444550000003</v>
      </c>
      <c r="N2699">
        <v>93.998612010000002</v>
      </c>
    </row>
    <row r="2700" spans="1:14" x14ac:dyDescent="0.45">
      <c r="A2700" t="s">
        <v>2784</v>
      </c>
      <c r="B2700" s="6">
        <v>45415</v>
      </c>
      <c r="C2700">
        <v>4.92</v>
      </c>
      <c r="D2700" s="6">
        <v>46143</v>
      </c>
      <c r="F2700">
        <v>101.74118421999999</v>
      </c>
      <c r="G2700">
        <v>101.40248690999999</v>
      </c>
      <c r="H2700">
        <v>101.06604403999999</v>
      </c>
      <c r="I2700">
        <v>100.73183315</v>
      </c>
      <c r="J2700">
        <v>100.3998321</v>
      </c>
      <c r="K2700">
        <v>100.07001904000001</v>
      </c>
      <c r="L2700">
        <v>99.742372380000006</v>
      </c>
      <c r="M2700">
        <v>99.416870860000003</v>
      </c>
      <c r="N2700">
        <v>99.093493449999997</v>
      </c>
    </row>
    <row r="2701" spans="1:14" x14ac:dyDescent="0.45">
      <c r="A2701" t="s">
        <v>2785</v>
      </c>
      <c r="B2701" s="6">
        <v>45418</v>
      </c>
      <c r="C2701">
        <v>4.46</v>
      </c>
      <c r="D2701" s="6">
        <v>47242</v>
      </c>
      <c r="F2701">
        <v>116.3258127</v>
      </c>
      <c r="G2701">
        <v>112.74342873000001</v>
      </c>
      <c r="H2701">
        <v>109.29265422</v>
      </c>
      <c r="I2701">
        <v>105.96795765</v>
      </c>
      <c r="J2701">
        <v>102.76406957</v>
      </c>
      <c r="K2701">
        <v>99.675968710000006</v>
      </c>
      <c r="L2701">
        <v>96.698868950000005</v>
      </c>
      <c r="M2701">
        <v>93.828207059999997</v>
      </c>
      <c r="N2701">
        <v>91.059631089999996</v>
      </c>
    </row>
    <row r="2702" spans="1:14" x14ac:dyDescent="0.45">
      <c r="A2702" t="s">
        <v>2786</v>
      </c>
      <c r="B2702" s="6">
        <v>45418</v>
      </c>
      <c r="C2702">
        <v>4.7300000000000004</v>
      </c>
      <c r="D2702" s="6">
        <v>46513</v>
      </c>
      <c r="F2702">
        <v>106.92609501</v>
      </c>
      <c r="G2702">
        <v>105.53572557</v>
      </c>
      <c r="H2702">
        <v>104.17024761</v>
      </c>
      <c r="I2702">
        <v>102.82904755</v>
      </c>
      <c r="J2702">
        <v>101.51153151</v>
      </c>
      <c r="K2702">
        <v>100.21712459</v>
      </c>
      <c r="L2702">
        <v>98.945270050000005</v>
      </c>
      <c r="M2702">
        <v>97.695428669999998</v>
      </c>
      <c r="N2702">
        <v>96.467078009999994</v>
      </c>
    </row>
    <row r="2703" spans="1:14" x14ac:dyDescent="0.45">
      <c r="A2703" t="s">
        <v>2787</v>
      </c>
      <c r="B2703" s="6">
        <v>45419</v>
      </c>
      <c r="C2703">
        <v>4.51</v>
      </c>
      <c r="D2703" s="6">
        <v>46881</v>
      </c>
      <c r="F2703">
        <v>111.78064357</v>
      </c>
      <c r="G2703">
        <v>109.30192753</v>
      </c>
      <c r="H2703">
        <v>106.89147636</v>
      </c>
      <c r="I2703">
        <v>104.54703069</v>
      </c>
      <c r="J2703">
        <v>102.26641927</v>
      </c>
      <c r="K2703">
        <v>100.04755507</v>
      </c>
      <c r="L2703">
        <v>97.888431420000003</v>
      </c>
      <c r="M2703">
        <v>95.787118460000002</v>
      </c>
      <c r="N2703">
        <v>93.741759709999997</v>
      </c>
    </row>
    <row r="2704" spans="1:14" x14ac:dyDescent="0.45">
      <c r="A2704" t="s">
        <v>2788</v>
      </c>
      <c r="B2704" s="6">
        <v>45419</v>
      </c>
      <c r="C2704">
        <v>4.51</v>
      </c>
      <c r="D2704" s="6">
        <v>46881</v>
      </c>
      <c r="F2704">
        <v>111.78064357</v>
      </c>
      <c r="G2704">
        <v>109.30192753</v>
      </c>
      <c r="H2704">
        <v>106.89147636</v>
      </c>
      <c r="I2704">
        <v>104.54703069</v>
      </c>
      <c r="J2704">
        <v>102.26641927</v>
      </c>
      <c r="K2704">
        <v>100.04755507</v>
      </c>
      <c r="L2704">
        <v>97.888431420000003</v>
      </c>
      <c r="M2704">
        <v>95.787118460000002</v>
      </c>
      <c r="N2704">
        <v>93.741759709999997</v>
      </c>
    </row>
    <row r="2705" spans="1:14" x14ac:dyDescent="0.45">
      <c r="A2705" t="s">
        <v>2789</v>
      </c>
      <c r="B2705" s="6">
        <v>45419</v>
      </c>
      <c r="C2705">
        <v>4.5999999999999996</v>
      </c>
      <c r="D2705" s="6">
        <v>46514</v>
      </c>
      <c r="F2705">
        <v>106.86071183</v>
      </c>
      <c r="G2705">
        <v>105.46649495</v>
      </c>
      <c r="H2705">
        <v>104.09730512</v>
      </c>
      <c r="I2705">
        <v>102.75252386</v>
      </c>
      <c r="J2705">
        <v>101.43155264000001</v>
      </c>
      <c r="K2705">
        <v>100.1338121</v>
      </c>
      <c r="L2705">
        <v>98.858741300000005</v>
      </c>
      <c r="M2705">
        <v>97.605796940000005</v>
      </c>
      <c r="N2705">
        <v>96.374452730000002</v>
      </c>
    </row>
    <row r="2706" spans="1:14" x14ac:dyDescent="0.45">
      <c r="A2706" t="s">
        <v>2790</v>
      </c>
      <c r="B2706" s="6">
        <v>45419</v>
      </c>
      <c r="C2706">
        <v>4.7699999999999996</v>
      </c>
      <c r="D2706" s="6">
        <v>46149</v>
      </c>
      <c r="F2706">
        <v>101.79707024</v>
      </c>
      <c r="G2706">
        <v>101.44129881000001</v>
      </c>
      <c r="H2706">
        <v>101.08802525</v>
      </c>
      <c r="I2706">
        <v>100.7372232</v>
      </c>
      <c r="J2706">
        <v>100.38886667</v>
      </c>
      <c r="K2706">
        <v>100.04293004</v>
      </c>
      <c r="L2706">
        <v>99.699388020000001</v>
      </c>
      <c r="M2706">
        <v>99.358215700000002</v>
      </c>
      <c r="N2706">
        <v>99.019388509999999</v>
      </c>
    </row>
    <row r="2707" spans="1:14" x14ac:dyDescent="0.45">
      <c r="A2707" t="s">
        <v>2791</v>
      </c>
      <c r="B2707" s="6">
        <v>45419</v>
      </c>
      <c r="C2707">
        <v>4.9000000000000004</v>
      </c>
      <c r="D2707" s="6">
        <v>46149</v>
      </c>
      <c r="F2707">
        <v>101.82151636</v>
      </c>
      <c r="G2707">
        <v>101.46593355</v>
      </c>
      <c r="H2707">
        <v>101.11284424999999</v>
      </c>
      <c r="I2707">
        <v>100.76222221</v>
      </c>
      <c r="J2707">
        <v>100.41404152</v>
      </c>
      <c r="K2707">
        <v>100.06827665</v>
      </c>
      <c r="L2707">
        <v>99.724902409999999</v>
      </c>
      <c r="M2707">
        <v>99.383893959999995</v>
      </c>
      <c r="N2707">
        <v>99.045226830000004</v>
      </c>
    </row>
    <row r="2708" spans="1:14" x14ac:dyDescent="0.45">
      <c r="A2708" t="s">
        <v>2792</v>
      </c>
      <c r="B2708" s="6">
        <v>45419</v>
      </c>
      <c r="C2708">
        <v>4.57</v>
      </c>
      <c r="D2708" s="6">
        <v>47245</v>
      </c>
      <c r="F2708">
        <v>116.48260584000001</v>
      </c>
      <c r="G2708">
        <v>112.89540015999999</v>
      </c>
      <c r="H2708">
        <v>109.44010251</v>
      </c>
      <c r="I2708">
        <v>106.11116257</v>
      </c>
      <c r="J2708">
        <v>102.90329327000001</v>
      </c>
      <c r="K2708">
        <v>99.811456879999994</v>
      </c>
      <c r="L2708">
        <v>96.830851850000002</v>
      </c>
      <c r="M2708">
        <v>93.956900529999999</v>
      </c>
      <c r="N2708">
        <v>91.185237470000004</v>
      </c>
    </row>
    <row r="2709" spans="1:14" x14ac:dyDescent="0.45">
      <c r="A2709" t="s">
        <v>2793</v>
      </c>
      <c r="B2709" s="6">
        <v>45419</v>
      </c>
      <c r="C2709">
        <v>4.9000000000000004</v>
      </c>
      <c r="D2709" s="6">
        <v>46149</v>
      </c>
      <c r="F2709">
        <v>101.82151636</v>
      </c>
      <c r="G2709">
        <v>101.46593355</v>
      </c>
      <c r="H2709">
        <v>101.11284424999999</v>
      </c>
      <c r="I2709">
        <v>100.76222221</v>
      </c>
      <c r="J2709">
        <v>100.41404152</v>
      </c>
      <c r="K2709">
        <v>100.06827665</v>
      </c>
      <c r="L2709">
        <v>99.724902409999999</v>
      </c>
      <c r="M2709">
        <v>99.383893959999995</v>
      </c>
      <c r="N2709">
        <v>99.045226830000004</v>
      </c>
    </row>
    <row r="2710" spans="1:14" x14ac:dyDescent="0.45">
      <c r="A2710" t="s">
        <v>2794</v>
      </c>
      <c r="B2710" s="6">
        <v>45419</v>
      </c>
      <c r="C2710">
        <v>4.7300000000000004</v>
      </c>
      <c r="D2710" s="6">
        <v>46514</v>
      </c>
      <c r="F2710">
        <v>106.94001622</v>
      </c>
      <c r="G2710">
        <v>105.5467968</v>
      </c>
      <c r="H2710">
        <v>104.17856331999999</v>
      </c>
      <c r="I2710">
        <v>102.8346988</v>
      </c>
      <c r="J2710">
        <v>101.51460616</v>
      </c>
      <c r="K2710">
        <v>100.21770739</v>
      </c>
      <c r="L2710">
        <v>98.943442809999993</v>
      </c>
      <c r="M2710">
        <v>97.691270349999996</v>
      </c>
      <c r="N2710">
        <v>96.460664859999994</v>
      </c>
    </row>
    <row r="2711" spans="1:14" x14ac:dyDescent="0.45">
      <c r="A2711" t="s">
        <v>2795</v>
      </c>
      <c r="B2711" s="6">
        <v>45419</v>
      </c>
      <c r="C2711">
        <v>4.6399999999999997</v>
      </c>
      <c r="D2711" s="6">
        <v>46881</v>
      </c>
      <c r="F2711">
        <v>111.91577139</v>
      </c>
      <c r="G2711">
        <v>109.43901705</v>
      </c>
      <c r="H2711">
        <v>107.03039507</v>
      </c>
      <c r="I2711">
        <v>104.68765268999999</v>
      </c>
      <c r="J2711">
        <v>102.40862497000001</v>
      </c>
      <c r="K2711">
        <v>100.19123078</v>
      </c>
      <c r="L2711">
        <v>98.033469080000003</v>
      </c>
      <c r="M2711">
        <v>95.933415330000003</v>
      </c>
      <c r="N2711">
        <v>93.889218080000006</v>
      </c>
    </row>
    <row r="2712" spans="1:14" x14ac:dyDescent="0.45">
      <c r="A2712" t="s">
        <v>2796</v>
      </c>
      <c r="B2712" s="6">
        <v>45419</v>
      </c>
      <c r="C2712">
        <v>4.57</v>
      </c>
      <c r="D2712" s="6">
        <v>47245</v>
      </c>
      <c r="F2712">
        <v>116.48260584000001</v>
      </c>
      <c r="G2712">
        <v>112.89540015999999</v>
      </c>
      <c r="H2712">
        <v>109.44010251</v>
      </c>
      <c r="I2712">
        <v>106.11116257</v>
      </c>
      <c r="J2712">
        <v>102.90329327000001</v>
      </c>
      <c r="K2712">
        <v>99.811456879999994</v>
      </c>
      <c r="L2712">
        <v>96.830851850000002</v>
      </c>
      <c r="M2712">
        <v>93.956900529999999</v>
      </c>
      <c r="N2712">
        <v>91.185237470000004</v>
      </c>
    </row>
    <row r="2713" spans="1:14" x14ac:dyDescent="0.45">
      <c r="A2713" t="s">
        <v>2797</v>
      </c>
      <c r="B2713" s="6">
        <v>45420</v>
      </c>
      <c r="C2713">
        <v>4.59</v>
      </c>
      <c r="D2713" s="6">
        <v>47976</v>
      </c>
      <c r="F2713">
        <v>125.80323337999999</v>
      </c>
      <c r="G2713">
        <v>119.87072583</v>
      </c>
      <c r="H2713">
        <v>114.26319444000001</v>
      </c>
      <c r="I2713">
        <v>108.96106554000001</v>
      </c>
      <c r="J2713">
        <v>103.94604364</v>
      </c>
      <c r="K2713">
        <v>99.201021609999998</v>
      </c>
      <c r="L2713">
        <v>94.709997610000002</v>
      </c>
      <c r="M2713">
        <v>90.457998239999995</v>
      </c>
      <c r="N2713">
        <v>86.431007390000005</v>
      </c>
    </row>
    <row r="2714" spans="1:14" x14ac:dyDescent="0.45">
      <c r="A2714" t="s">
        <v>2798</v>
      </c>
      <c r="B2714" s="6">
        <v>45420</v>
      </c>
      <c r="C2714">
        <v>4.92</v>
      </c>
      <c r="D2714" s="6">
        <v>46150</v>
      </c>
      <c r="F2714">
        <v>101.84314277999999</v>
      </c>
      <c r="G2714">
        <v>101.48472534</v>
      </c>
      <c r="H2714">
        <v>101.12884192999999</v>
      </c>
      <c r="I2714">
        <v>100.77546563</v>
      </c>
      <c r="J2714">
        <v>100.42456988000001</v>
      </c>
      <c r="K2714">
        <v>100.07612852</v>
      </c>
      <c r="L2714">
        <v>99.730115749999996</v>
      </c>
      <c r="M2714">
        <v>99.386506130000001</v>
      </c>
      <c r="N2714">
        <v>99.045274570000004</v>
      </c>
    </row>
    <row r="2715" spans="1:14" x14ac:dyDescent="0.45">
      <c r="A2715" t="s">
        <v>2799</v>
      </c>
      <c r="B2715" s="6">
        <v>45421</v>
      </c>
      <c r="C2715">
        <v>4.62</v>
      </c>
      <c r="D2715" s="6">
        <v>47247</v>
      </c>
      <c r="F2715">
        <v>116.6787465</v>
      </c>
      <c r="G2715">
        <v>113.08253929</v>
      </c>
      <c r="H2715">
        <v>109.61873482999999</v>
      </c>
      <c r="I2715">
        <v>106.2817544</v>
      </c>
      <c r="J2715">
        <v>103.06628429</v>
      </c>
      <c r="K2715">
        <v>99.967261699999995</v>
      </c>
      <c r="L2715">
        <v>96.97986161</v>
      </c>
      <c r="M2715">
        <v>94.099484239999995</v>
      </c>
      <c r="N2715">
        <v>91.321743389999995</v>
      </c>
    </row>
    <row r="2716" spans="1:14" x14ac:dyDescent="0.45">
      <c r="A2716" t="s">
        <v>2800</v>
      </c>
      <c r="B2716" s="6">
        <v>45421</v>
      </c>
      <c r="C2716">
        <v>4.5999999999999996</v>
      </c>
      <c r="D2716" s="6">
        <v>46517</v>
      </c>
      <c r="F2716">
        <v>106.90199738</v>
      </c>
      <c r="G2716">
        <v>105.49921972</v>
      </c>
      <c r="H2716">
        <v>104.12175397</v>
      </c>
      <c r="I2716">
        <v>102.76897144</v>
      </c>
      <c r="J2716">
        <v>101.44026384999999</v>
      </c>
      <c r="K2716">
        <v>100.13504251000001</v>
      </c>
      <c r="L2716">
        <v>98.852737500000003</v>
      </c>
      <c r="M2716">
        <v>97.592796980000003</v>
      </c>
      <c r="N2716">
        <v>96.354686430000001</v>
      </c>
    </row>
    <row r="2717" spans="1:14" x14ac:dyDescent="0.45">
      <c r="A2717" t="s">
        <v>2801</v>
      </c>
      <c r="B2717" s="6">
        <v>45421</v>
      </c>
      <c r="C2717">
        <v>4.66</v>
      </c>
      <c r="D2717" s="6">
        <v>46882</v>
      </c>
      <c r="F2717">
        <v>111.97703740999999</v>
      </c>
      <c r="G2717">
        <v>109.49674175</v>
      </c>
      <c r="H2717">
        <v>107.08474196</v>
      </c>
      <c r="I2717">
        <v>104.73877760000001</v>
      </c>
      <c r="J2717">
        <v>102.45667641</v>
      </c>
      <c r="K2717">
        <v>100.23635036</v>
      </c>
      <c r="L2717">
        <v>98.075791809999998</v>
      </c>
      <c r="M2717">
        <v>95.973069989999999</v>
      </c>
      <c r="N2717">
        <v>93.926327529999995</v>
      </c>
    </row>
    <row r="2718" spans="1:14" x14ac:dyDescent="0.45">
      <c r="A2718" t="s">
        <v>2802</v>
      </c>
      <c r="B2718" s="6">
        <v>45421</v>
      </c>
      <c r="C2718">
        <v>4.5999999999999996</v>
      </c>
      <c r="D2718" s="6">
        <v>47247</v>
      </c>
      <c r="F2718">
        <v>116.61032714</v>
      </c>
      <c r="G2718">
        <v>113.01528577000001</v>
      </c>
      <c r="H2718">
        <v>109.55261508</v>
      </c>
      <c r="I2718">
        <v>106.21673749</v>
      </c>
      <c r="J2718">
        <v>103.00234039</v>
      </c>
      <c r="K2718">
        <v>99.904362039999995</v>
      </c>
      <c r="L2718">
        <v>96.917978390000002</v>
      </c>
      <c r="M2718">
        <v>94.038590650000003</v>
      </c>
      <c r="N2718">
        <v>91.261813529999998</v>
      </c>
    </row>
    <row r="2719" spans="1:14" x14ac:dyDescent="0.45">
      <c r="A2719" t="s">
        <v>2803</v>
      </c>
      <c r="B2719" s="6">
        <v>45422</v>
      </c>
      <c r="C2719">
        <v>4.63</v>
      </c>
      <c r="D2719" s="6">
        <v>46517</v>
      </c>
      <c r="F2719">
        <v>106.94335476000001</v>
      </c>
      <c r="G2719">
        <v>105.54027756000001</v>
      </c>
      <c r="H2719">
        <v>104.16251744</v>
      </c>
      <c r="I2719">
        <v>102.80944554</v>
      </c>
      <c r="J2719">
        <v>101.48045346000001</v>
      </c>
      <c r="K2719">
        <v>100.17495237</v>
      </c>
      <c r="L2719">
        <v>98.892372219999999</v>
      </c>
      <c r="M2719">
        <v>97.632161060000001</v>
      </c>
      <c r="N2719">
        <v>96.393784229999994</v>
      </c>
    </row>
    <row r="2720" spans="1:14" x14ac:dyDescent="0.45">
      <c r="A2720" t="s">
        <v>2804</v>
      </c>
      <c r="B2720" s="6">
        <v>45425</v>
      </c>
      <c r="C2720">
        <v>4.92</v>
      </c>
      <c r="D2720" s="6">
        <v>46155</v>
      </c>
      <c r="F2720">
        <v>101.91597781999999</v>
      </c>
      <c r="G2720">
        <v>101.54345271</v>
      </c>
      <c r="H2720">
        <v>101.17366619000001</v>
      </c>
      <c r="I2720">
        <v>100.80658798</v>
      </c>
      <c r="J2720">
        <v>100.44218825999999</v>
      </c>
      <c r="K2720">
        <v>100.08043762</v>
      </c>
      <c r="L2720">
        <v>99.721307100000004</v>
      </c>
      <c r="M2720">
        <v>99.364768150000003</v>
      </c>
      <c r="N2720">
        <v>99.010792660000007</v>
      </c>
    </row>
    <row r="2721" spans="1:14" x14ac:dyDescent="0.45">
      <c r="A2721" t="s">
        <v>2805</v>
      </c>
      <c r="B2721" s="6">
        <v>45425</v>
      </c>
      <c r="C2721">
        <v>4.74</v>
      </c>
      <c r="D2721" s="6">
        <v>46520</v>
      </c>
      <c r="F2721">
        <v>107.0374101</v>
      </c>
      <c r="G2721">
        <v>105.62697593</v>
      </c>
      <c r="H2721">
        <v>104.24209951</v>
      </c>
      <c r="I2721">
        <v>102.8821434</v>
      </c>
      <c r="J2721">
        <v>101.54649092</v>
      </c>
      <c r="K2721">
        <v>100.23454532</v>
      </c>
      <c r="L2721">
        <v>98.945728950000003</v>
      </c>
      <c r="M2721">
        <v>97.679482539999995</v>
      </c>
      <c r="N2721">
        <v>96.435264459999999</v>
      </c>
    </row>
    <row r="2722" spans="1:14" x14ac:dyDescent="0.45">
      <c r="A2722" t="s">
        <v>2806</v>
      </c>
      <c r="B2722" s="6">
        <v>45425</v>
      </c>
      <c r="C2722">
        <v>4.67</v>
      </c>
      <c r="D2722" s="6">
        <v>46885</v>
      </c>
      <c r="F2722">
        <v>112.0411653</v>
      </c>
      <c r="G2722">
        <v>109.55169275999999</v>
      </c>
      <c r="H2722">
        <v>107.13097641</v>
      </c>
      <c r="I2722">
        <v>104.77673356</v>
      </c>
      <c r="J2722">
        <v>102.48677089</v>
      </c>
      <c r="K2722">
        <v>100.25898035</v>
      </c>
      <c r="L2722">
        <v>98.091335400000006</v>
      </c>
      <c r="M2722">
        <v>95.981887259999993</v>
      </c>
      <c r="N2722">
        <v>93.928761530000003</v>
      </c>
    </row>
    <row r="2723" spans="1:14" x14ac:dyDescent="0.45">
      <c r="A2723" t="s">
        <v>2807</v>
      </c>
      <c r="B2723" s="6">
        <v>45425</v>
      </c>
      <c r="C2723">
        <v>4.5999999999999996</v>
      </c>
      <c r="D2723" s="6">
        <v>47252</v>
      </c>
      <c r="F2723">
        <v>116.67347694999999</v>
      </c>
      <c r="G2723">
        <v>113.06319406</v>
      </c>
      <c r="H2723">
        <v>109.58632188</v>
      </c>
      <c r="I2723">
        <v>106.23721861999999</v>
      </c>
      <c r="J2723">
        <v>103.01051153</v>
      </c>
      <c r="K2723">
        <v>99.901082549999998</v>
      </c>
      <c r="L2723">
        <v>96.904054849999994</v>
      </c>
      <c r="M2723">
        <v>94.014780150000007</v>
      </c>
      <c r="N2723">
        <v>91.228826769999998</v>
      </c>
    </row>
    <row r="2724" spans="1:14" x14ac:dyDescent="0.45">
      <c r="A2724" t="s">
        <v>2808</v>
      </c>
      <c r="B2724" s="6">
        <v>45429</v>
      </c>
      <c r="C2724">
        <v>4.7300000000000004</v>
      </c>
      <c r="D2724" s="6">
        <v>46555</v>
      </c>
      <c r="F2724">
        <v>107.51671476</v>
      </c>
      <c r="G2724">
        <v>106.00467479</v>
      </c>
      <c r="H2724">
        <v>104.52176396999999</v>
      </c>
      <c r="I2724">
        <v>103.06721109999999</v>
      </c>
      <c r="J2724">
        <v>101.64027179</v>
      </c>
      <c r="K2724">
        <v>100.24022721</v>
      </c>
      <c r="L2724">
        <v>98.866383060000004</v>
      </c>
      <c r="M2724">
        <v>97.518068479999997</v>
      </c>
      <c r="N2724">
        <v>96.194635090000006</v>
      </c>
    </row>
    <row r="2725" spans="1:14" x14ac:dyDescent="0.45">
      <c r="A2725" t="s">
        <v>2809</v>
      </c>
      <c r="B2725" s="6">
        <v>45426</v>
      </c>
      <c r="C2725">
        <v>4.84</v>
      </c>
      <c r="D2725" s="6">
        <v>46058</v>
      </c>
      <c r="F2725">
        <v>100.5154392</v>
      </c>
      <c r="G2725">
        <v>100.41513138000001</v>
      </c>
      <c r="H2725">
        <v>100.31503157</v>
      </c>
      <c r="I2725">
        <v>100.2151391</v>
      </c>
      <c r="J2725">
        <v>100.1154533</v>
      </c>
      <c r="K2725">
        <v>100.0159735</v>
      </c>
      <c r="L2725">
        <v>99.916699039999997</v>
      </c>
      <c r="M2725">
        <v>99.817629260000004</v>
      </c>
      <c r="N2725">
        <v>99.718763499999994</v>
      </c>
    </row>
    <row r="2726" spans="1:14" x14ac:dyDescent="0.45">
      <c r="A2726" t="s">
        <v>2810</v>
      </c>
      <c r="B2726" s="6">
        <v>45426</v>
      </c>
      <c r="C2726">
        <v>4.59</v>
      </c>
      <c r="D2726" s="6">
        <v>47252</v>
      </c>
      <c r="F2726">
        <v>116.63912716999999</v>
      </c>
      <c r="G2726">
        <v>113.02943188</v>
      </c>
      <c r="H2726">
        <v>109.55313107000001</v>
      </c>
      <c r="I2726">
        <v>106.20458356</v>
      </c>
      <c r="J2726">
        <v>102.97841714</v>
      </c>
      <c r="K2726">
        <v>99.869514280000004</v>
      </c>
      <c r="L2726">
        <v>96.872998659999993</v>
      </c>
      <c r="M2726">
        <v>93.984222489999993</v>
      </c>
      <c r="N2726">
        <v>91.198754550000004</v>
      </c>
    </row>
    <row r="2727" spans="1:14" x14ac:dyDescent="0.45">
      <c r="A2727" t="s">
        <v>2811</v>
      </c>
      <c r="B2727" s="6">
        <v>45427</v>
      </c>
      <c r="C2727">
        <v>4.4000000000000004</v>
      </c>
      <c r="D2727" s="6">
        <v>47070</v>
      </c>
      <c r="F2727">
        <v>113.94144785</v>
      </c>
      <c r="G2727">
        <v>110.89576861</v>
      </c>
      <c r="H2727">
        <v>107.94870148</v>
      </c>
      <c r="I2727">
        <v>105.09652067</v>
      </c>
      <c r="J2727">
        <v>102.33566206</v>
      </c>
      <c r="K2727">
        <v>99.662715270000007</v>
      </c>
      <c r="L2727">
        <v>97.074416119999995</v>
      </c>
      <c r="M2727">
        <v>94.567639540000002</v>
      </c>
      <c r="N2727">
        <v>92.139392819999998</v>
      </c>
    </row>
    <row r="2728" spans="1:14" x14ac:dyDescent="0.45">
      <c r="A2728" t="s">
        <v>2812</v>
      </c>
      <c r="B2728" s="6">
        <v>45427</v>
      </c>
      <c r="C2728">
        <v>4.3600000000000003</v>
      </c>
      <c r="D2728" s="6">
        <v>47253</v>
      </c>
      <c r="F2728">
        <v>116.11864534999999</v>
      </c>
      <c r="G2728">
        <v>112.50861454</v>
      </c>
      <c r="H2728">
        <v>109.03232</v>
      </c>
      <c r="I2728">
        <v>105.68409473</v>
      </c>
      <c r="J2728">
        <v>102.45854248000001</v>
      </c>
      <c r="K2728">
        <v>99.350523319999994</v>
      </c>
      <c r="L2728">
        <v>96.355140039999995</v>
      </c>
      <c r="M2728">
        <v>93.467725340000001</v>
      </c>
      <c r="N2728">
        <v>90.683829860000003</v>
      </c>
    </row>
    <row r="2729" spans="1:14" x14ac:dyDescent="0.45">
      <c r="A2729" t="s">
        <v>2813</v>
      </c>
      <c r="B2729" s="6">
        <v>45427</v>
      </c>
      <c r="C2729">
        <v>4.51</v>
      </c>
      <c r="D2729" s="6">
        <v>47253</v>
      </c>
      <c r="F2729">
        <v>116.37670654</v>
      </c>
      <c r="G2729">
        <v>112.76867037</v>
      </c>
      <c r="H2729">
        <v>109.29410721000001</v>
      </c>
      <c r="I2729">
        <v>105.94736761</v>
      </c>
      <c r="J2729">
        <v>102.72307175</v>
      </c>
      <c r="K2729">
        <v>99.616095040000005</v>
      </c>
      <c r="L2729">
        <v>96.621554639999999</v>
      </c>
      <c r="M2729">
        <v>93.734796720000006</v>
      </c>
      <c r="N2729">
        <v>90.951384489999995</v>
      </c>
    </row>
    <row r="2730" spans="1:14" x14ac:dyDescent="0.45">
      <c r="A2730" t="s">
        <v>2814</v>
      </c>
      <c r="B2730" s="6">
        <v>45427</v>
      </c>
      <c r="C2730">
        <v>4.59</v>
      </c>
      <c r="D2730" s="6">
        <v>46888</v>
      </c>
      <c r="F2730">
        <v>111.88808906</v>
      </c>
      <c r="G2730">
        <v>109.39208798999999</v>
      </c>
      <c r="H2730">
        <v>106.96524749</v>
      </c>
      <c r="I2730">
        <v>104.60526421</v>
      </c>
      <c r="J2730">
        <v>102.30992531</v>
      </c>
      <c r="K2730">
        <v>100.07710427000001</v>
      </c>
      <c r="L2730">
        <v>97.904757020000005</v>
      </c>
      <c r="M2730">
        <v>95.790918219999995</v>
      </c>
      <c r="N2730">
        <v>93.733697730000003</v>
      </c>
    </row>
    <row r="2731" spans="1:14" x14ac:dyDescent="0.45">
      <c r="A2731" t="s">
        <v>2815</v>
      </c>
      <c r="B2731" s="6">
        <v>45427</v>
      </c>
      <c r="C2731">
        <v>4.6399999999999997</v>
      </c>
      <c r="D2731" s="6">
        <v>46524</v>
      </c>
      <c r="F2731">
        <v>106.95347153</v>
      </c>
      <c r="G2731">
        <v>105.53263746</v>
      </c>
      <c r="H2731">
        <v>104.13772685000001</v>
      </c>
      <c r="I2731">
        <v>102.76808891</v>
      </c>
      <c r="J2731">
        <v>101.42309423</v>
      </c>
      <c r="K2731">
        <v>100.10213386</v>
      </c>
      <c r="L2731">
        <v>98.804618480000002</v>
      </c>
      <c r="M2731">
        <v>97.529977669999994</v>
      </c>
      <c r="N2731">
        <v>96.277659080000006</v>
      </c>
    </row>
    <row r="2732" spans="1:14" x14ac:dyDescent="0.45">
      <c r="A2732" t="s">
        <v>2816</v>
      </c>
      <c r="B2732" s="6">
        <v>45427</v>
      </c>
      <c r="C2732">
        <v>4.5</v>
      </c>
      <c r="D2732" s="6">
        <v>46526</v>
      </c>
      <c r="F2732">
        <v>106.88549471</v>
      </c>
      <c r="G2732">
        <v>105.45803265000001</v>
      </c>
      <c r="H2732">
        <v>104.05672800000001</v>
      </c>
      <c r="I2732">
        <v>102.68092147</v>
      </c>
      <c r="J2732">
        <v>101.32997549</v>
      </c>
      <c r="K2732">
        <v>100.00327332000001</v>
      </c>
      <c r="L2732">
        <v>98.700218239999998</v>
      </c>
      <c r="M2732">
        <v>97.4202327</v>
      </c>
      <c r="N2732">
        <v>96.162757560000003</v>
      </c>
    </row>
    <row r="2733" spans="1:14" x14ac:dyDescent="0.45">
      <c r="A2733" t="s">
        <v>2817</v>
      </c>
      <c r="B2733" s="6">
        <v>45427</v>
      </c>
      <c r="C2733">
        <v>4.57</v>
      </c>
      <c r="D2733" s="6">
        <v>46888</v>
      </c>
      <c r="F2733">
        <v>111.83978398000001</v>
      </c>
      <c r="G2733">
        <v>109.34437359</v>
      </c>
      <c r="H2733">
        <v>106.91811095</v>
      </c>
      <c r="I2733">
        <v>104.55869312999999</v>
      </c>
      <c r="J2733">
        <v>102.26390764</v>
      </c>
      <c r="K2733">
        <v>100.03162833</v>
      </c>
      <c r="L2733">
        <v>97.859811460000003</v>
      </c>
      <c r="M2733">
        <v>95.746492029999999</v>
      </c>
      <c r="N2733">
        <v>93.689780220000003</v>
      </c>
    </row>
    <row r="2734" spans="1:14" x14ac:dyDescent="0.45">
      <c r="A2734" t="s">
        <v>2818</v>
      </c>
      <c r="B2734" s="6">
        <v>45429</v>
      </c>
      <c r="C2734">
        <v>4.63</v>
      </c>
      <c r="D2734" s="6">
        <v>46555</v>
      </c>
      <c r="F2734">
        <v>107.36831934999999</v>
      </c>
      <c r="G2734">
        <v>105.85742906</v>
      </c>
      <c r="H2734">
        <v>104.37564784999999</v>
      </c>
      <c r="I2734">
        <v>102.92220508</v>
      </c>
      <c r="J2734">
        <v>101.49635687999999</v>
      </c>
      <c r="K2734">
        <v>100.09738494</v>
      </c>
      <c r="L2734">
        <v>98.724595449999995</v>
      </c>
      <c r="M2734">
        <v>97.377318040000006</v>
      </c>
      <c r="N2734">
        <v>96.054904769999993</v>
      </c>
    </row>
    <row r="2735" spans="1:14" x14ac:dyDescent="0.45">
      <c r="A2735" t="s">
        <v>2819</v>
      </c>
      <c r="B2735" s="6">
        <v>45427</v>
      </c>
      <c r="C2735">
        <v>4.5</v>
      </c>
      <c r="D2735" s="6">
        <v>47253</v>
      </c>
      <c r="F2735">
        <v>116.34232874</v>
      </c>
      <c r="G2735">
        <v>112.7348811</v>
      </c>
      <c r="H2735">
        <v>109.26089021999999</v>
      </c>
      <c r="I2735">
        <v>105.91470724</v>
      </c>
      <c r="J2735">
        <v>102.69095288</v>
      </c>
      <c r="K2735">
        <v>99.584503100000006</v>
      </c>
      <c r="L2735">
        <v>96.590475560000002</v>
      </c>
      <c r="M2735">
        <v>93.70421691</v>
      </c>
      <c r="N2735">
        <v>90.921290839999998</v>
      </c>
    </row>
    <row r="2736" spans="1:14" x14ac:dyDescent="0.45">
      <c r="A2736" t="s">
        <v>2820</v>
      </c>
      <c r="B2736" s="6">
        <v>45427</v>
      </c>
      <c r="C2736">
        <v>4.5</v>
      </c>
      <c r="D2736" s="6">
        <v>47253</v>
      </c>
      <c r="F2736">
        <v>116.34232874</v>
      </c>
      <c r="G2736">
        <v>112.7348811</v>
      </c>
      <c r="H2736">
        <v>109.26089021999999</v>
      </c>
      <c r="I2736">
        <v>105.91470724</v>
      </c>
      <c r="J2736">
        <v>102.69095288</v>
      </c>
      <c r="K2736">
        <v>99.584503100000006</v>
      </c>
      <c r="L2736">
        <v>96.590475560000002</v>
      </c>
      <c r="M2736">
        <v>93.70421691</v>
      </c>
      <c r="N2736">
        <v>90.921290839999998</v>
      </c>
    </row>
    <row r="2737" spans="1:14" x14ac:dyDescent="0.45">
      <c r="A2737" t="s">
        <v>2821</v>
      </c>
      <c r="B2737" s="6">
        <v>45427</v>
      </c>
      <c r="C2737">
        <v>4.57</v>
      </c>
      <c r="D2737" s="6">
        <v>47618</v>
      </c>
      <c r="F2737">
        <v>121.14575981</v>
      </c>
      <c r="G2737">
        <v>116.38684949</v>
      </c>
      <c r="H2737">
        <v>111.84705645</v>
      </c>
      <c r="I2737">
        <v>107.5151211</v>
      </c>
      <c r="J2737">
        <v>103.38042065</v>
      </c>
      <c r="K2737">
        <v>99.432929799999997</v>
      </c>
      <c r="L2737">
        <v>95.663184049999998</v>
      </c>
      <c r="M2737">
        <v>92.062245469999993</v>
      </c>
      <c r="N2737">
        <v>88.621670719999997</v>
      </c>
    </row>
    <row r="2738" spans="1:14" x14ac:dyDescent="0.45">
      <c r="A2738" t="s">
        <v>2822</v>
      </c>
      <c r="B2738" s="6">
        <v>45474</v>
      </c>
      <c r="C2738">
        <v>4.6900000000000004</v>
      </c>
      <c r="D2738" s="6">
        <v>46569</v>
      </c>
      <c r="F2738">
        <v>107.65551321</v>
      </c>
      <c r="G2738">
        <v>106.10253887</v>
      </c>
      <c r="H2738">
        <v>104.58020354</v>
      </c>
      <c r="I2738">
        <v>103.08767644</v>
      </c>
      <c r="J2738">
        <v>101.62415632</v>
      </c>
      <c r="K2738">
        <v>100.18887021</v>
      </c>
      <c r="L2738">
        <v>98.781072120000005</v>
      </c>
      <c r="M2738">
        <v>97.400041889999997</v>
      </c>
      <c r="N2738">
        <v>96.04508405</v>
      </c>
    </row>
    <row r="2739" spans="1:14" x14ac:dyDescent="0.45">
      <c r="A2739" t="s">
        <v>2823</v>
      </c>
      <c r="B2739" s="6">
        <v>45474</v>
      </c>
      <c r="C2739">
        <v>4.55</v>
      </c>
      <c r="D2739" s="6">
        <v>47301</v>
      </c>
      <c r="F2739">
        <v>117.12170159</v>
      </c>
      <c r="G2739">
        <v>113.36203368</v>
      </c>
      <c r="H2739">
        <v>109.74639719</v>
      </c>
      <c r="I2739">
        <v>106.26847189999999</v>
      </c>
      <c r="J2739">
        <v>102.92225112</v>
      </c>
      <c r="K2739">
        <v>99.702024260000002</v>
      </c>
      <c r="L2739">
        <v>96.602360469999994</v>
      </c>
      <c r="M2739">
        <v>93.618093279999997</v>
      </c>
      <c r="N2739">
        <v>90.744306210000005</v>
      </c>
    </row>
    <row r="2740" spans="1:14" x14ac:dyDescent="0.45">
      <c r="A2740" t="s">
        <v>2824</v>
      </c>
      <c r="B2740" s="6">
        <v>45474</v>
      </c>
      <c r="C2740">
        <v>4.55</v>
      </c>
      <c r="D2740" s="6">
        <v>47301</v>
      </c>
      <c r="F2740">
        <v>117.12170159</v>
      </c>
      <c r="G2740">
        <v>113.36203368</v>
      </c>
      <c r="H2740">
        <v>109.74639719</v>
      </c>
      <c r="I2740">
        <v>106.26847189999999</v>
      </c>
      <c r="J2740">
        <v>102.92225112</v>
      </c>
      <c r="K2740">
        <v>99.702024260000002</v>
      </c>
      <c r="L2740">
        <v>96.602360469999994</v>
      </c>
      <c r="M2740">
        <v>93.618093279999997</v>
      </c>
      <c r="N2740">
        <v>90.744306210000005</v>
      </c>
    </row>
    <row r="2741" spans="1:14" x14ac:dyDescent="0.45">
      <c r="A2741" t="s">
        <v>2825</v>
      </c>
      <c r="B2741" s="6">
        <v>45474</v>
      </c>
      <c r="C2741">
        <v>4.79</v>
      </c>
      <c r="D2741" s="6">
        <v>49128</v>
      </c>
      <c r="F2741">
        <v>138.26439371000001</v>
      </c>
      <c r="G2741">
        <v>128.55995293000001</v>
      </c>
      <c r="H2741">
        <v>119.6461465</v>
      </c>
      <c r="I2741">
        <v>111.45354450000001</v>
      </c>
      <c r="J2741">
        <v>103.91918078</v>
      </c>
      <c r="K2741">
        <v>96.985919289999998</v>
      </c>
      <c r="L2741">
        <v>90.601885730000006</v>
      </c>
      <c r="M2741">
        <v>84.719957190000002</v>
      </c>
      <c r="N2741">
        <v>79.297303740000004</v>
      </c>
    </row>
    <row r="2742" spans="1:14" x14ac:dyDescent="0.45">
      <c r="A2742" t="s">
        <v>2826</v>
      </c>
      <c r="B2742" s="6">
        <v>45471</v>
      </c>
      <c r="C2742">
        <v>4.8</v>
      </c>
      <c r="D2742" s="6">
        <v>46202</v>
      </c>
      <c r="F2742">
        <v>102.54159247</v>
      </c>
      <c r="G2742">
        <v>102.0360496</v>
      </c>
      <c r="H2742">
        <v>101.53549503000001</v>
      </c>
      <c r="I2742">
        <v>101.03985517</v>
      </c>
      <c r="J2742">
        <v>100.54905789</v>
      </c>
      <c r="K2742">
        <v>100.06303243000001</v>
      </c>
      <c r="L2742">
        <v>99.581709439999997</v>
      </c>
      <c r="M2742">
        <v>99.105020890000006</v>
      </c>
      <c r="N2742">
        <v>98.632900039999996</v>
      </c>
    </row>
    <row r="2743" spans="1:14" x14ac:dyDescent="0.45">
      <c r="A2743" t="s">
        <v>2827</v>
      </c>
      <c r="B2743" s="6">
        <v>45471</v>
      </c>
      <c r="C2743">
        <v>4.8</v>
      </c>
      <c r="D2743" s="6">
        <v>46202</v>
      </c>
      <c r="F2743">
        <v>102.54159247</v>
      </c>
      <c r="G2743">
        <v>102.0360496</v>
      </c>
      <c r="H2743">
        <v>101.53549503000001</v>
      </c>
      <c r="I2743">
        <v>101.03985517</v>
      </c>
      <c r="J2743">
        <v>100.54905789</v>
      </c>
      <c r="K2743">
        <v>100.06303243000001</v>
      </c>
      <c r="L2743">
        <v>99.581709439999997</v>
      </c>
      <c r="M2743">
        <v>99.105020890000006</v>
      </c>
      <c r="N2743">
        <v>98.632900039999996</v>
      </c>
    </row>
    <row r="2744" spans="1:14" x14ac:dyDescent="0.45">
      <c r="A2744" t="s">
        <v>2828</v>
      </c>
      <c r="B2744" s="6">
        <v>45471</v>
      </c>
      <c r="C2744">
        <v>4.8</v>
      </c>
      <c r="D2744" s="6">
        <v>46202</v>
      </c>
      <c r="F2744">
        <v>102.54159247</v>
      </c>
      <c r="G2744">
        <v>102.0360496</v>
      </c>
      <c r="H2744">
        <v>101.53549503000001</v>
      </c>
      <c r="I2744">
        <v>101.03985517</v>
      </c>
      <c r="J2744">
        <v>100.54905789</v>
      </c>
      <c r="K2744">
        <v>100.06303243000001</v>
      </c>
      <c r="L2744">
        <v>99.581709439999997</v>
      </c>
      <c r="M2744">
        <v>99.105020890000006</v>
      </c>
      <c r="N2744">
        <v>98.632900039999996</v>
      </c>
    </row>
    <row r="2745" spans="1:14" x14ac:dyDescent="0.45">
      <c r="A2745" t="s">
        <v>2829</v>
      </c>
      <c r="B2745" s="6">
        <v>45427</v>
      </c>
      <c r="C2745">
        <v>4.5</v>
      </c>
      <c r="D2745" s="6">
        <v>47253</v>
      </c>
      <c r="F2745">
        <v>116.34232874</v>
      </c>
      <c r="G2745">
        <v>112.7348811</v>
      </c>
      <c r="H2745">
        <v>109.26089021999999</v>
      </c>
      <c r="I2745">
        <v>105.91470724</v>
      </c>
      <c r="J2745">
        <v>102.69095288</v>
      </c>
      <c r="K2745">
        <v>99.584503100000006</v>
      </c>
      <c r="L2745">
        <v>96.590475560000002</v>
      </c>
      <c r="M2745">
        <v>93.70421691</v>
      </c>
      <c r="N2745">
        <v>90.921290839999998</v>
      </c>
    </row>
    <row r="2746" spans="1:14" x14ac:dyDescent="0.45">
      <c r="A2746" t="s">
        <v>2830</v>
      </c>
      <c r="B2746" s="6">
        <v>45429</v>
      </c>
      <c r="C2746">
        <v>4.55</v>
      </c>
      <c r="D2746" s="6">
        <v>47042</v>
      </c>
      <c r="F2746">
        <v>113.80296355</v>
      </c>
      <c r="G2746">
        <v>110.84415276</v>
      </c>
      <c r="H2746">
        <v>107.97881092</v>
      </c>
      <c r="I2746">
        <v>105.20342472</v>
      </c>
      <c r="J2746">
        <v>102.51463633</v>
      </c>
      <c r="K2746">
        <v>99.909235350000003</v>
      </c>
      <c r="L2746">
        <v>97.384151279999998</v>
      </c>
      <c r="M2746">
        <v>94.936446410000002</v>
      </c>
      <c r="N2746">
        <v>92.563309129999993</v>
      </c>
    </row>
    <row r="2747" spans="1:14" x14ac:dyDescent="0.45">
      <c r="A2747" t="s">
        <v>2831</v>
      </c>
      <c r="B2747" s="6">
        <v>45428</v>
      </c>
      <c r="C2747">
        <v>4.9000000000000004</v>
      </c>
      <c r="D2747" s="6">
        <v>46160</v>
      </c>
      <c r="F2747">
        <v>101.98097147999999</v>
      </c>
      <c r="G2747">
        <v>101.59434062</v>
      </c>
      <c r="H2747">
        <v>101.21065682</v>
      </c>
      <c r="I2747">
        <v>100.82988632999999</v>
      </c>
      <c r="J2747">
        <v>100.45199589000001</v>
      </c>
      <c r="K2747">
        <v>100.07695278</v>
      </c>
      <c r="L2747">
        <v>99.704724740000003</v>
      </c>
      <c r="M2747">
        <v>99.335280010000005</v>
      </c>
      <c r="N2747">
        <v>98.968587310000004</v>
      </c>
    </row>
    <row r="2748" spans="1:14" x14ac:dyDescent="0.45">
      <c r="A2748" t="s">
        <v>2832</v>
      </c>
      <c r="B2748" s="6">
        <v>45429</v>
      </c>
      <c r="C2748">
        <v>4.6100000000000003</v>
      </c>
      <c r="D2748" s="6">
        <v>46890</v>
      </c>
      <c r="F2748">
        <v>111.96282124</v>
      </c>
      <c r="G2748">
        <v>109.46030687</v>
      </c>
      <c r="H2748">
        <v>107.02727021</v>
      </c>
      <c r="I2748">
        <v>104.66139269999999</v>
      </c>
      <c r="J2748">
        <v>102.36044703</v>
      </c>
      <c r="K2748">
        <v>100.12229301000001</v>
      </c>
      <c r="L2748">
        <v>97.944873569999999</v>
      </c>
      <c r="M2748">
        <v>95.826211060000006</v>
      </c>
      <c r="N2748">
        <v>93.764403659999999</v>
      </c>
    </row>
    <row r="2749" spans="1:14" x14ac:dyDescent="0.45">
      <c r="A2749" t="s">
        <v>2833</v>
      </c>
      <c r="B2749" s="6">
        <v>45429</v>
      </c>
      <c r="C2749">
        <v>4.4000000000000004</v>
      </c>
      <c r="D2749" s="6">
        <v>47255</v>
      </c>
      <c r="F2749">
        <v>116.28090123</v>
      </c>
      <c r="G2749">
        <v>112.66241551</v>
      </c>
      <c r="H2749">
        <v>109.17814949</v>
      </c>
      <c r="I2749">
        <v>105.8224079</v>
      </c>
      <c r="J2749">
        <v>102.58976798</v>
      </c>
      <c r="K2749">
        <v>99.475064930000002</v>
      </c>
      <c r="L2749">
        <v>96.473378190000005</v>
      </c>
      <c r="M2749">
        <v>93.580018550000005</v>
      </c>
      <c r="N2749">
        <v>90.790516049999994</v>
      </c>
    </row>
    <row r="2750" spans="1:14" x14ac:dyDescent="0.45">
      <c r="A2750" t="s">
        <v>2834</v>
      </c>
      <c r="B2750" s="6">
        <v>45429</v>
      </c>
      <c r="C2750">
        <v>4.68</v>
      </c>
      <c r="D2750" s="6">
        <v>46524</v>
      </c>
      <c r="F2750">
        <v>107.0093682</v>
      </c>
      <c r="G2750">
        <v>105.58812441000001</v>
      </c>
      <c r="H2750">
        <v>104.19281113</v>
      </c>
      <c r="I2750">
        <v>102.82277740000001</v>
      </c>
      <c r="J2750">
        <v>101.47739359000001</v>
      </c>
      <c r="K2750">
        <v>100.15605059000001</v>
      </c>
      <c r="L2750">
        <v>98.85815891</v>
      </c>
      <c r="M2750">
        <v>97.583147949999997</v>
      </c>
      <c r="N2750">
        <v>96.330465189999998</v>
      </c>
    </row>
    <row r="2751" spans="1:14" x14ac:dyDescent="0.45">
      <c r="A2751" t="s">
        <v>2835</v>
      </c>
      <c r="B2751" s="6">
        <v>45432</v>
      </c>
      <c r="C2751">
        <v>4.57</v>
      </c>
      <c r="D2751" s="6">
        <v>46615</v>
      </c>
      <c r="F2751">
        <v>108.22610412</v>
      </c>
      <c r="G2751">
        <v>106.53934747</v>
      </c>
      <c r="H2751">
        <v>104.88744764</v>
      </c>
      <c r="I2751">
        <v>103.26939045</v>
      </c>
      <c r="J2751">
        <v>101.68420104</v>
      </c>
      <c r="K2751">
        <v>100.13094193000001</v>
      </c>
      <c r="L2751">
        <v>98.608711249999999</v>
      </c>
      <c r="M2751">
        <v>97.116640989999993</v>
      </c>
      <c r="N2751">
        <v>95.653895370000001</v>
      </c>
    </row>
    <row r="2752" spans="1:14" x14ac:dyDescent="0.45">
      <c r="A2752" t="s">
        <v>2836</v>
      </c>
      <c r="B2752" s="6">
        <v>45432</v>
      </c>
      <c r="C2752">
        <v>4.9400000000000004</v>
      </c>
      <c r="D2752" s="6">
        <v>46127</v>
      </c>
      <c r="F2752">
        <v>101.50545566</v>
      </c>
      <c r="G2752">
        <v>101.21198292</v>
      </c>
      <c r="H2752">
        <v>100.92022047</v>
      </c>
      <c r="I2752">
        <v>100.63015329</v>
      </c>
      <c r="J2752">
        <v>100.34176653</v>
      </c>
      <c r="K2752">
        <v>100.05504553</v>
      </c>
      <c r="L2752">
        <v>99.769975770000002</v>
      </c>
      <c r="M2752">
        <v>99.486542920000005</v>
      </c>
      <c r="N2752">
        <v>99.204732820000004</v>
      </c>
    </row>
    <row r="2753" spans="1:14" x14ac:dyDescent="0.45">
      <c r="A2753" t="s">
        <v>2837</v>
      </c>
      <c r="B2753" s="6">
        <v>45432</v>
      </c>
      <c r="C2753">
        <v>4.84</v>
      </c>
      <c r="D2753" s="6">
        <v>46310</v>
      </c>
      <c r="F2753">
        <v>104.05971629</v>
      </c>
      <c r="G2753">
        <v>103.24639972</v>
      </c>
      <c r="H2753">
        <v>102.44584494</v>
      </c>
      <c r="I2753">
        <v>101.65775263</v>
      </c>
      <c r="J2753">
        <v>100.88183281000001</v>
      </c>
      <c r="K2753">
        <v>100.1178044</v>
      </c>
      <c r="L2753">
        <v>99.365394969999997</v>
      </c>
      <c r="M2753">
        <v>98.624340349999997</v>
      </c>
      <c r="N2753">
        <v>97.894384329999994</v>
      </c>
    </row>
    <row r="2754" spans="1:14" x14ac:dyDescent="0.45">
      <c r="A2754" t="s">
        <v>2838</v>
      </c>
      <c r="B2754" s="6">
        <v>45432</v>
      </c>
      <c r="C2754">
        <v>4.79</v>
      </c>
      <c r="D2754" s="6">
        <v>46402</v>
      </c>
      <c r="F2754">
        <v>105.37744963999999</v>
      </c>
      <c r="G2754">
        <v>104.29764584</v>
      </c>
      <c r="H2754">
        <v>103.24007277</v>
      </c>
      <c r="I2754">
        <v>102.20404764</v>
      </c>
      <c r="J2754">
        <v>101.18891542999999</v>
      </c>
      <c r="K2754">
        <v>100.19404744000001</v>
      </c>
      <c r="L2754">
        <v>99.218840009999994</v>
      </c>
      <c r="M2754">
        <v>98.26271328</v>
      </c>
      <c r="N2754">
        <v>97.325110010000003</v>
      </c>
    </row>
    <row r="2755" spans="1:14" x14ac:dyDescent="0.45">
      <c r="A2755" t="s">
        <v>2839</v>
      </c>
      <c r="B2755" s="6">
        <v>45432</v>
      </c>
      <c r="C2755">
        <v>4.75</v>
      </c>
      <c r="D2755" s="6">
        <v>46492</v>
      </c>
      <c r="F2755">
        <v>106.65059807999999</v>
      </c>
      <c r="G2755">
        <v>105.3142869</v>
      </c>
      <c r="H2755">
        <v>104.00607125000001</v>
      </c>
      <c r="I2755">
        <v>102.72506684</v>
      </c>
      <c r="J2755">
        <v>101.47042679</v>
      </c>
      <c r="K2755">
        <v>100.24133959</v>
      </c>
      <c r="L2755">
        <v>99.037027269999996</v>
      </c>
      <c r="M2755">
        <v>97.856743620000003</v>
      </c>
      <c r="N2755">
        <v>96.699772600000003</v>
      </c>
    </row>
    <row r="2756" spans="1:14" x14ac:dyDescent="0.45">
      <c r="A2756" t="s">
        <v>2840</v>
      </c>
      <c r="B2756" s="6">
        <v>45432</v>
      </c>
      <c r="C2756">
        <v>4.7</v>
      </c>
      <c r="D2756" s="6">
        <v>46675</v>
      </c>
      <c r="F2756">
        <v>109.18111421</v>
      </c>
      <c r="G2756">
        <v>107.31888241</v>
      </c>
      <c r="H2756">
        <v>105.49784645</v>
      </c>
      <c r="I2756">
        <v>103.71678514</v>
      </c>
      <c r="J2756">
        <v>101.97452426</v>
      </c>
      <c r="K2756">
        <v>100.26993428999999</v>
      </c>
      <c r="L2756">
        <v>98.601928279999996</v>
      </c>
      <c r="M2756">
        <v>96.969459810000004</v>
      </c>
      <c r="N2756">
        <v>95.371521119999997</v>
      </c>
    </row>
    <row r="2757" spans="1:14" x14ac:dyDescent="0.45">
      <c r="A2757" t="s">
        <v>2841</v>
      </c>
      <c r="B2757" s="6">
        <v>45432</v>
      </c>
      <c r="C2757">
        <v>4.83</v>
      </c>
      <c r="D2757" s="6">
        <v>46351</v>
      </c>
      <c r="F2757">
        <v>104.65819813</v>
      </c>
      <c r="G2757">
        <v>103.72648293</v>
      </c>
      <c r="H2757">
        <v>102.81141712</v>
      </c>
      <c r="I2757">
        <v>101.91255662</v>
      </c>
      <c r="J2757">
        <v>101.02947302</v>
      </c>
      <c r="K2757">
        <v>100.16175294</v>
      </c>
      <c r="L2757">
        <v>99.308997309999995</v>
      </c>
      <c r="M2757">
        <v>98.470820810000006</v>
      </c>
      <c r="N2757">
        <v>97.646851240000004</v>
      </c>
    </row>
    <row r="2758" spans="1:14" x14ac:dyDescent="0.45">
      <c r="A2758" t="s">
        <v>2842</v>
      </c>
      <c r="B2758" s="6">
        <v>45433</v>
      </c>
      <c r="C2758">
        <v>4.9000000000000004</v>
      </c>
      <c r="D2758" s="6">
        <v>46163</v>
      </c>
      <c r="F2758">
        <v>102.02450863</v>
      </c>
      <c r="G2758">
        <v>101.62939428</v>
      </c>
      <c r="H2758">
        <v>101.23735411</v>
      </c>
      <c r="I2758">
        <v>100.84835219999999</v>
      </c>
      <c r="J2758">
        <v>100.4623532</v>
      </c>
      <c r="K2758">
        <v>100.07932228999999</v>
      </c>
      <c r="L2758">
        <v>99.699225200000001</v>
      </c>
      <c r="M2758">
        <v>99.322028189999997</v>
      </c>
      <c r="N2758">
        <v>98.947698029999998</v>
      </c>
    </row>
    <row r="2759" spans="1:14" x14ac:dyDescent="0.45">
      <c r="A2759" t="s">
        <v>2843</v>
      </c>
      <c r="B2759" s="6">
        <v>45434</v>
      </c>
      <c r="C2759">
        <v>4.67</v>
      </c>
      <c r="D2759" s="6">
        <v>46895</v>
      </c>
      <c r="F2759">
        <v>112.1749817</v>
      </c>
      <c r="G2759">
        <v>109.6558496</v>
      </c>
      <c r="H2759">
        <v>107.20699831</v>
      </c>
      <c r="I2759">
        <v>104.82607066999999</v>
      </c>
      <c r="J2759">
        <v>102.51080284</v>
      </c>
      <c r="K2759">
        <v>100.25901999</v>
      </c>
      <c r="L2759">
        <v>98.068632190000002</v>
      </c>
      <c r="M2759">
        <v>95.937630650000003</v>
      </c>
      <c r="N2759">
        <v>93.864083969999996</v>
      </c>
    </row>
    <row r="2760" spans="1:14" x14ac:dyDescent="0.45">
      <c r="A2760" t="s">
        <v>2844</v>
      </c>
      <c r="B2760" s="6">
        <v>45434</v>
      </c>
      <c r="C2760">
        <v>4.62</v>
      </c>
      <c r="D2760" s="6">
        <v>46528</v>
      </c>
      <c r="F2760">
        <v>107.08158254999999</v>
      </c>
      <c r="G2760">
        <v>105.64715614000001</v>
      </c>
      <c r="H2760">
        <v>104.23910223999999</v>
      </c>
      <c r="I2760">
        <v>102.85675393</v>
      </c>
      <c r="J2760">
        <v>101.49946634</v>
      </c>
      <c r="K2760">
        <v>100.16661578</v>
      </c>
      <c r="L2760">
        <v>98.857598839999994</v>
      </c>
      <c r="M2760">
        <v>97.571831579999994</v>
      </c>
      <c r="N2760">
        <v>96.308748730000005</v>
      </c>
    </row>
    <row r="2761" spans="1:14" x14ac:dyDescent="0.45">
      <c r="A2761" t="s">
        <v>2845</v>
      </c>
      <c r="B2761" s="6">
        <v>45434</v>
      </c>
      <c r="C2761">
        <v>4.76</v>
      </c>
      <c r="D2761" s="6">
        <v>46531</v>
      </c>
      <c r="F2761">
        <v>107.21921527000001</v>
      </c>
      <c r="G2761">
        <v>105.77712830999999</v>
      </c>
      <c r="H2761">
        <v>104.36166319</v>
      </c>
      <c r="I2761">
        <v>102.97214403</v>
      </c>
      <c r="J2761">
        <v>101.60791737</v>
      </c>
      <c r="K2761">
        <v>100.26835124999999</v>
      </c>
      <c r="L2761">
        <v>98.952834350000003</v>
      </c>
      <c r="M2761">
        <v>97.660775139999998</v>
      </c>
      <c r="N2761">
        <v>96.391601089999995</v>
      </c>
    </row>
    <row r="2762" spans="1:14" x14ac:dyDescent="0.45">
      <c r="A2762" t="s">
        <v>2846</v>
      </c>
      <c r="B2762" s="6">
        <v>45435</v>
      </c>
      <c r="C2762">
        <v>4.49</v>
      </c>
      <c r="D2762" s="6">
        <v>47262</v>
      </c>
      <c r="F2762">
        <v>116.67897286</v>
      </c>
      <c r="G2762">
        <v>113.03374961</v>
      </c>
      <c r="H2762">
        <v>109.52436507</v>
      </c>
      <c r="I2762">
        <v>106.14502727</v>
      </c>
      <c r="J2762">
        <v>102.89022279</v>
      </c>
      <c r="K2762">
        <v>99.754701830000002</v>
      </c>
      <c r="L2762">
        <v>96.733464119999994</v>
      </c>
      <c r="M2762">
        <v>93.821745680000006</v>
      </c>
      <c r="N2762">
        <v>91.015006330000006</v>
      </c>
    </row>
    <row r="2763" spans="1:14" x14ac:dyDescent="0.45">
      <c r="A2763" t="s">
        <v>2847</v>
      </c>
      <c r="B2763" s="6">
        <v>45436</v>
      </c>
      <c r="C2763">
        <v>4.8</v>
      </c>
      <c r="D2763" s="6">
        <v>46745</v>
      </c>
      <c r="F2763">
        <v>110.36991633</v>
      </c>
      <c r="G2763">
        <v>108.29850571</v>
      </c>
      <c r="H2763">
        <v>106.27718975000001</v>
      </c>
      <c r="I2763">
        <v>104.30443983000001</v>
      </c>
      <c r="J2763">
        <v>102.37878485</v>
      </c>
      <c r="K2763">
        <v>100.49880861</v>
      </c>
      <c r="L2763">
        <v>98.663147339999995</v>
      </c>
      <c r="M2763">
        <v>96.870487359999998</v>
      </c>
      <c r="N2763">
        <v>95.119562900000005</v>
      </c>
    </row>
    <row r="2764" spans="1:14" x14ac:dyDescent="0.45">
      <c r="A2764" t="s">
        <v>2848</v>
      </c>
      <c r="B2764" s="6">
        <v>45436</v>
      </c>
      <c r="C2764">
        <v>4.78</v>
      </c>
      <c r="D2764" s="6">
        <v>46715</v>
      </c>
      <c r="F2764">
        <v>109.90539001</v>
      </c>
      <c r="G2764">
        <v>107.92277106</v>
      </c>
      <c r="H2764">
        <v>105.98626879</v>
      </c>
      <c r="I2764">
        <v>104.09453129000001</v>
      </c>
      <c r="J2764">
        <v>102.2462553</v>
      </c>
      <c r="K2764">
        <v>100.44018416</v>
      </c>
      <c r="L2764">
        <v>98.675105790000003</v>
      </c>
      <c r="M2764">
        <v>96.949850819999995</v>
      </c>
      <c r="N2764">
        <v>95.263290769999998</v>
      </c>
    </row>
    <row r="2765" spans="1:14" x14ac:dyDescent="0.45">
      <c r="A2765" t="s">
        <v>2849</v>
      </c>
      <c r="B2765" s="6">
        <v>45436</v>
      </c>
      <c r="C2765">
        <v>4.78</v>
      </c>
      <c r="D2765" s="6">
        <v>46776</v>
      </c>
      <c r="F2765">
        <v>110.76466892000001</v>
      </c>
      <c r="G2765">
        <v>108.6026827</v>
      </c>
      <c r="H2765">
        <v>106.49452615</v>
      </c>
      <c r="I2765">
        <v>104.43849551</v>
      </c>
      <c r="J2765">
        <v>102.43295406</v>
      </c>
      <c r="K2765">
        <v>100.47632892</v>
      </c>
      <c r="L2765">
        <v>98.567108059999995</v>
      </c>
      <c r="M2765">
        <v>96.703837370000002</v>
      </c>
      <c r="N2765">
        <v>94.885118050000003</v>
      </c>
    </row>
    <row r="2766" spans="1:14" x14ac:dyDescent="0.45">
      <c r="A2766" t="s">
        <v>2850</v>
      </c>
      <c r="B2766" s="6">
        <v>45436</v>
      </c>
      <c r="C2766">
        <v>4.8099999999999996</v>
      </c>
      <c r="D2766" s="6">
        <v>46807</v>
      </c>
      <c r="F2766">
        <v>111.2805671</v>
      </c>
      <c r="G2766">
        <v>109.02191171</v>
      </c>
      <c r="H2766">
        <v>106.82107075</v>
      </c>
      <c r="I2766">
        <v>104.67615073</v>
      </c>
      <c r="J2766">
        <v>102.58533597</v>
      </c>
      <c r="K2766">
        <v>100.54688465</v>
      </c>
      <c r="L2766">
        <v>98.559125179999995</v>
      </c>
      <c r="M2766">
        <v>96.620452659999998</v>
      </c>
      <c r="N2766">
        <v>94.729325700000004</v>
      </c>
    </row>
    <row r="2767" spans="1:14" x14ac:dyDescent="0.45">
      <c r="A2767" t="s">
        <v>2851</v>
      </c>
      <c r="B2767" s="6">
        <v>45436</v>
      </c>
      <c r="C2767">
        <v>5.0199999999999996</v>
      </c>
      <c r="D2767" s="6">
        <v>46161</v>
      </c>
      <c r="F2767">
        <v>102.04184884999999</v>
      </c>
      <c r="G2767">
        <v>101.65228307</v>
      </c>
      <c r="H2767">
        <v>101.26570717</v>
      </c>
      <c r="I2767">
        <v>100.88208667000001</v>
      </c>
      <c r="J2767">
        <v>100.50138760999999</v>
      </c>
      <c r="K2767">
        <v>100.12357657</v>
      </c>
      <c r="L2767">
        <v>99.748620619999997</v>
      </c>
      <c r="M2767">
        <v>99.376487350000005</v>
      </c>
      <c r="N2767">
        <v>99.007144819999994</v>
      </c>
    </row>
    <row r="2768" spans="1:14" x14ac:dyDescent="0.45">
      <c r="A2768" t="s">
        <v>2852</v>
      </c>
      <c r="B2768" s="6">
        <v>45436</v>
      </c>
      <c r="C2768">
        <v>4.82</v>
      </c>
      <c r="D2768" s="6">
        <v>46568</v>
      </c>
      <c r="F2768">
        <v>107.83906161</v>
      </c>
      <c r="G2768">
        <v>106.28738669000001</v>
      </c>
      <c r="H2768">
        <v>104.76629212</v>
      </c>
      <c r="I2768">
        <v>103.27495007</v>
      </c>
      <c r="J2768">
        <v>101.81256216</v>
      </c>
      <c r="K2768">
        <v>100.37835806</v>
      </c>
      <c r="L2768">
        <v>98.97159431</v>
      </c>
      <c r="M2768">
        <v>97.591553129999994</v>
      </c>
      <c r="N2768">
        <v>96.237541320000005</v>
      </c>
    </row>
    <row r="2769" spans="1:14" x14ac:dyDescent="0.45">
      <c r="A2769" t="s">
        <v>2853</v>
      </c>
      <c r="B2769" s="6">
        <v>45673</v>
      </c>
      <c r="C2769">
        <v>3.85</v>
      </c>
      <c r="D2769" s="6">
        <v>46549</v>
      </c>
      <c r="F2769">
        <v>106.13996691</v>
      </c>
      <c r="G2769">
        <v>104.65557746</v>
      </c>
      <c r="H2769">
        <v>103.19949389</v>
      </c>
      <c r="I2769">
        <v>101.77097501</v>
      </c>
      <c r="J2769">
        <v>100.36930504999999</v>
      </c>
      <c r="K2769">
        <v>98.993792560000003</v>
      </c>
      <c r="L2769">
        <v>97.643769399999996</v>
      </c>
      <c r="M2769">
        <v>96.318589729999999</v>
      </c>
      <c r="N2769">
        <v>95.017629099999994</v>
      </c>
    </row>
    <row r="2770" spans="1:14" x14ac:dyDescent="0.45">
      <c r="A2770" t="s">
        <v>2854</v>
      </c>
      <c r="B2770" s="6">
        <v>45673</v>
      </c>
      <c r="C2770">
        <v>3.69</v>
      </c>
      <c r="D2770" s="6">
        <v>46185</v>
      </c>
      <c r="F2770">
        <v>101.79376508999999</v>
      </c>
      <c r="G2770">
        <v>101.33786114</v>
      </c>
      <c r="H2770">
        <v>100.88605156</v>
      </c>
      <c r="I2770">
        <v>100.43828121</v>
      </c>
      <c r="J2770">
        <v>99.994495909999998</v>
      </c>
      <c r="K2770">
        <v>99.554642490000006</v>
      </c>
      <c r="L2770">
        <v>99.118668679999999</v>
      </c>
      <c r="M2770">
        <v>98.686523179999995</v>
      </c>
      <c r="N2770">
        <v>98.258155540000004</v>
      </c>
    </row>
    <row r="2771" spans="1:14" x14ac:dyDescent="0.45">
      <c r="A2771" t="s">
        <v>2855</v>
      </c>
      <c r="B2771" s="6">
        <v>45673</v>
      </c>
      <c r="C2771">
        <v>4.05</v>
      </c>
      <c r="D2771" s="6">
        <v>46045</v>
      </c>
      <c r="F2771">
        <v>100.27572120000001</v>
      </c>
      <c r="G2771">
        <v>100.21172849</v>
      </c>
      <c r="H2771">
        <v>100.14783052999999</v>
      </c>
      <c r="I2771">
        <v>100.0840271</v>
      </c>
      <c r="J2771">
        <v>100.020318</v>
      </c>
      <c r="K2771">
        <v>99.956703009999998</v>
      </c>
      <c r="L2771">
        <v>99.893181929999997</v>
      </c>
      <c r="M2771">
        <v>99.829754550000004</v>
      </c>
      <c r="N2771">
        <v>99.766420670000002</v>
      </c>
    </row>
    <row r="2772" spans="1:14" x14ac:dyDescent="0.45">
      <c r="A2772" t="s">
        <v>2856</v>
      </c>
      <c r="B2772" s="6">
        <v>45730</v>
      </c>
      <c r="C2772">
        <v>3.81</v>
      </c>
      <c r="D2772" s="6">
        <v>46521</v>
      </c>
      <c r="F2772">
        <v>105.75955012</v>
      </c>
      <c r="G2772">
        <v>104.35567767000001</v>
      </c>
      <c r="H2772">
        <v>102.97729645</v>
      </c>
      <c r="I2772">
        <v>101.62377008</v>
      </c>
      <c r="J2772">
        <v>100.29448291999999</v>
      </c>
      <c r="K2772">
        <v>98.988839220000003</v>
      </c>
      <c r="L2772">
        <v>97.706262350000003</v>
      </c>
      <c r="M2772">
        <v>96.446193989999998</v>
      </c>
      <c r="N2772">
        <v>95.208093460000001</v>
      </c>
    </row>
    <row r="2773" spans="1:14" x14ac:dyDescent="0.45">
      <c r="A2773" t="s">
        <v>2857</v>
      </c>
      <c r="B2773" s="6">
        <v>45799</v>
      </c>
      <c r="C2773">
        <v>3.88</v>
      </c>
      <c r="D2773" s="6">
        <v>46197</v>
      </c>
      <c r="F2773">
        <v>102.0233777</v>
      </c>
      <c r="G2773">
        <v>101.53331</v>
      </c>
      <c r="H2773">
        <v>101.04795688</v>
      </c>
      <c r="I2773">
        <v>100.56725045</v>
      </c>
      <c r="J2773">
        <v>100.09112411</v>
      </c>
      <c r="K2773">
        <v>99.619512520000001</v>
      </c>
      <c r="L2773">
        <v>99.152351580000001</v>
      </c>
      <c r="M2773">
        <v>98.689578420000004</v>
      </c>
      <c r="N2773">
        <v>98.231131320000003</v>
      </c>
    </row>
    <row r="2774" spans="1:14" x14ac:dyDescent="0.45">
      <c r="A2774" t="s">
        <v>2858</v>
      </c>
      <c r="B2774" s="6">
        <v>45799</v>
      </c>
      <c r="C2774">
        <v>4.46</v>
      </c>
      <c r="D2774" s="6">
        <v>46220</v>
      </c>
      <c r="F2774">
        <v>102.59165554</v>
      </c>
      <c r="G2774">
        <v>102.03584959</v>
      </c>
      <c r="H2774">
        <v>101.48608446</v>
      </c>
      <c r="I2774">
        <v>100.94226179</v>
      </c>
      <c r="J2774">
        <v>100.40428534</v>
      </c>
      <c r="K2774">
        <v>99.872060959999999</v>
      </c>
      <c r="L2774">
        <v>99.345496499999996</v>
      </c>
      <c r="M2774">
        <v>98.824501769999998</v>
      </c>
      <c r="N2774">
        <v>98.308988499999998</v>
      </c>
    </row>
    <row r="2775" spans="1:14" x14ac:dyDescent="0.45">
      <c r="A2775" t="s">
        <v>2859</v>
      </c>
      <c r="B2775" s="6">
        <v>45785</v>
      </c>
      <c r="C2775">
        <v>4.42</v>
      </c>
      <c r="D2775" s="6">
        <v>46517</v>
      </c>
      <c r="F2775">
        <v>106.55463833</v>
      </c>
      <c r="G2775">
        <v>105.15595594</v>
      </c>
      <c r="H2775">
        <v>103.78249065999999</v>
      </c>
      <c r="I2775">
        <v>102.43361681</v>
      </c>
      <c r="J2775">
        <v>101.10872899</v>
      </c>
      <c r="K2775">
        <v>99.807241250000004</v>
      </c>
      <c r="L2775">
        <v>98.528586300000001</v>
      </c>
      <c r="M2775">
        <v>97.272214790000007</v>
      </c>
      <c r="N2775">
        <v>96.037594600000006</v>
      </c>
    </row>
    <row r="2776" spans="1:14" x14ac:dyDescent="0.45">
      <c r="A2776" t="s">
        <v>2860</v>
      </c>
      <c r="B2776" s="6">
        <v>45898</v>
      </c>
      <c r="C2776">
        <v>3.91</v>
      </c>
      <c r="D2776" s="6">
        <v>47725</v>
      </c>
      <c r="F2776">
        <v>119.27529675</v>
      </c>
      <c r="G2776">
        <v>114.25199576</v>
      </c>
      <c r="H2776">
        <v>109.47390156</v>
      </c>
      <c r="I2776">
        <v>104.9276711</v>
      </c>
      <c r="J2776">
        <v>100.60076342000001</v>
      </c>
      <c r="K2776">
        <v>96.481386560000004</v>
      </c>
      <c r="L2776">
        <v>92.558448459999994</v>
      </c>
      <c r="M2776">
        <v>88.821511340000001</v>
      </c>
      <c r="N2776">
        <v>85.260749270000005</v>
      </c>
    </row>
    <row r="2777" spans="1:14" x14ac:dyDescent="0.45">
      <c r="A2777" t="s">
        <v>2861</v>
      </c>
      <c r="B2777" s="6">
        <v>45915</v>
      </c>
      <c r="C2777">
        <v>4.0599999999999996</v>
      </c>
      <c r="D2777" s="6">
        <v>47742</v>
      </c>
      <c r="F2777">
        <v>120.16699315</v>
      </c>
      <c r="G2777">
        <v>115.07325738999999</v>
      </c>
      <c r="H2777">
        <v>110.23005997999999</v>
      </c>
      <c r="I2777">
        <v>105.62365422000001</v>
      </c>
      <c r="J2777">
        <v>101.24112767</v>
      </c>
      <c r="K2777">
        <v>97.070346369999996</v>
      </c>
      <c r="L2777">
        <v>93.099903209999994</v>
      </c>
      <c r="M2777">
        <v>89.319069970000001</v>
      </c>
      <c r="N2777">
        <v>85.717752910000002</v>
      </c>
    </row>
    <row r="2778" spans="1:14" x14ac:dyDescent="0.45">
      <c r="A2778" t="s">
        <v>2862</v>
      </c>
      <c r="B2778" s="6">
        <v>45440</v>
      </c>
      <c r="C2778">
        <v>4.7990000000000004</v>
      </c>
      <c r="D2778" s="6">
        <v>46566</v>
      </c>
      <c r="F2778">
        <v>107.77857962</v>
      </c>
      <c r="G2778">
        <v>106.23308016</v>
      </c>
      <c r="H2778">
        <v>104.71793476000001</v>
      </c>
      <c r="I2778">
        <v>103.23232446999999</v>
      </c>
      <c r="J2778">
        <v>101.77545933</v>
      </c>
      <c r="K2778">
        <v>100.34657708</v>
      </c>
      <c r="L2778">
        <v>98.94494195</v>
      </c>
      <c r="M2778">
        <v>97.569843489999997</v>
      </c>
      <c r="N2778">
        <v>96.220595489999994</v>
      </c>
    </row>
    <row r="2779" spans="1:14" x14ac:dyDescent="0.45">
      <c r="A2779" t="s">
        <v>2863</v>
      </c>
      <c r="B2779" s="6">
        <v>45440</v>
      </c>
      <c r="C2779">
        <v>4.6440000000000001</v>
      </c>
      <c r="D2779" s="6">
        <v>47267</v>
      </c>
      <c r="F2779">
        <v>117.01626849</v>
      </c>
      <c r="G2779">
        <v>113.35751113000001</v>
      </c>
      <c r="H2779">
        <v>109.83538523999999</v>
      </c>
      <c r="I2779">
        <v>106.44405094</v>
      </c>
      <c r="J2779">
        <v>103.17794993</v>
      </c>
      <c r="K2779">
        <v>100.03179037</v>
      </c>
      <c r="L2779">
        <v>97.000532570000004</v>
      </c>
      <c r="M2779">
        <v>94.079375619999993</v>
      </c>
      <c r="N2779">
        <v>91.263744709999997</v>
      </c>
    </row>
    <row r="2780" spans="1:14" x14ac:dyDescent="0.45">
      <c r="A2780" t="s">
        <v>2864</v>
      </c>
      <c r="B2780" s="6">
        <v>45440</v>
      </c>
      <c r="C2780">
        <v>5.0469999999999997</v>
      </c>
      <c r="D2780" s="6">
        <v>46170</v>
      </c>
      <c r="F2780">
        <v>102.18697159</v>
      </c>
      <c r="G2780">
        <v>101.77186622000001</v>
      </c>
      <c r="H2780">
        <v>101.3601384</v>
      </c>
      <c r="I2780">
        <v>100.95174698</v>
      </c>
      <c r="J2780">
        <v>100.54665149</v>
      </c>
      <c r="K2780">
        <v>100.1448121</v>
      </c>
      <c r="L2780">
        <v>99.746189639999997</v>
      </c>
      <c r="M2780">
        <v>99.350745529999998</v>
      </c>
      <c r="N2780">
        <v>98.95844185</v>
      </c>
    </row>
    <row r="2781" spans="1:14" x14ac:dyDescent="0.45">
      <c r="A2781" t="s">
        <v>2865</v>
      </c>
      <c r="B2781" s="6">
        <v>45440</v>
      </c>
      <c r="C2781">
        <v>5.0439999999999996</v>
      </c>
      <c r="D2781" s="6">
        <v>46170</v>
      </c>
      <c r="F2781">
        <v>102.18573713000001</v>
      </c>
      <c r="G2781">
        <v>101.77063482</v>
      </c>
      <c r="H2781">
        <v>101.35891004</v>
      </c>
      <c r="I2781">
        <v>100.95052164000001</v>
      </c>
      <c r="J2781">
        <v>100.54542915</v>
      </c>
      <c r="K2781">
        <v>100.14359274</v>
      </c>
      <c r="L2781">
        <v>99.744973239999993</v>
      </c>
      <c r="M2781">
        <v>99.349532080000003</v>
      </c>
      <c r="N2781">
        <v>98.957231329999999</v>
      </c>
    </row>
    <row r="2782" spans="1:14" x14ac:dyDescent="0.45">
      <c r="A2782" t="s">
        <v>2866</v>
      </c>
      <c r="B2782" s="6">
        <v>45440</v>
      </c>
      <c r="C2782">
        <v>4.7750000000000004</v>
      </c>
      <c r="D2782" s="6">
        <v>46903</v>
      </c>
      <c r="F2782">
        <v>112.54041955</v>
      </c>
      <c r="G2782">
        <v>109.99430452999999</v>
      </c>
      <c r="H2782">
        <v>107.51977223</v>
      </c>
      <c r="I2782">
        <v>105.11440282</v>
      </c>
      <c r="J2782">
        <v>102.77587303</v>
      </c>
      <c r="K2782">
        <v>100.50195171999999</v>
      </c>
      <c r="L2782">
        <v>98.290495620000002</v>
      </c>
      <c r="M2782">
        <v>96.139445280000004</v>
      </c>
      <c r="N2782">
        <v>94.046821309999999</v>
      </c>
    </row>
    <row r="2783" spans="1:14" x14ac:dyDescent="0.45">
      <c r="A2783" t="s">
        <v>2867</v>
      </c>
      <c r="B2783" s="6">
        <v>45441</v>
      </c>
      <c r="C2783">
        <v>4.7460000000000004</v>
      </c>
      <c r="D2783" s="6">
        <v>47008</v>
      </c>
      <c r="F2783">
        <v>113.90112962000001</v>
      </c>
      <c r="G2783">
        <v>111.03827935</v>
      </c>
      <c r="H2783">
        <v>108.26334808</v>
      </c>
      <c r="I2783">
        <v>105.57305665</v>
      </c>
      <c r="J2783">
        <v>102.96427314</v>
      </c>
      <c r="K2783">
        <v>100.43400498</v>
      </c>
      <c r="L2783">
        <v>97.979391579999998</v>
      </c>
      <c r="M2783">
        <v>95.597697400000001</v>
      </c>
      <c r="N2783">
        <v>93.286305490000004</v>
      </c>
    </row>
    <row r="2784" spans="1:14" x14ac:dyDescent="0.45">
      <c r="A2784" t="s">
        <v>2868</v>
      </c>
      <c r="B2784" s="6">
        <v>45441</v>
      </c>
      <c r="C2784">
        <v>4.7619999999999996</v>
      </c>
      <c r="D2784" s="6">
        <v>46951</v>
      </c>
      <c r="F2784">
        <v>113.16960207</v>
      </c>
      <c r="G2784">
        <v>110.47803414000001</v>
      </c>
      <c r="H2784">
        <v>107.86565278</v>
      </c>
      <c r="I2784">
        <v>105.32964536</v>
      </c>
      <c r="J2784">
        <v>102.86731813</v>
      </c>
      <c r="K2784">
        <v>100.47609025</v>
      </c>
      <c r="L2784">
        <v>98.153488269999997</v>
      </c>
      <c r="M2784">
        <v>95.897140899999997</v>
      </c>
      <c r="N2784">
        <v>93.704774029999996</v>
      </c>
    </row>
    <row r="2785" spans="1:14" x14ac:dyDescent="0.45">
      <c r="A2785" t="s">
        <v>2869</v>
      </c>
      <c r="B2785" s="6">
        <v>45441</v>
      </c>
      <c r="C2785">
        <v>5.0919999999999996</v>
      </c>
      <c r="D2785" s="6">
        <v>46080</v>
      </c>
      <c r="F2785">
        <v>100.85387797</v>
      </c>
      <c r="G2785">
        <v>100.69215904000001</v>
      </c>
      <c r="H2785">
        <v>100.53095795999999</v>
      </c>
      <c r="I2785">
        <v>100.37027227</v>
      </c>
      <c r="J2785">
        <v>100.21009951000001</v>
      </c>
      <c r="K2785">
        <v>100.05043726</v>
      </c>
      <c r="L2785">
        <v>99.891283090000002</v>
      </c>
      <c r="M2785">
        <v>99.732634610000005</v>
      </c>
      <c r="N2785">
        <v>99.574489420000006</v>
      </c>
    </row>
    <row r="2786" spans="1:14" x14ac:dyDescent="0.45">
      <c r="A2786" t="s">
        <v>2870</v>
      </c>
      <c r="B2786" s="6">
        <v>45441</v>
      </c>
      <c r="C2786">
        <v>4.952</v>
      </c>
      <c r="D2786" s="6">
        <v>46351</v>
      </c>
      <c r="F2786">
        <v>104.7700244</v>
      </c>
      <c r="G2786">
        <v>103.83774563999999</v>
      </c>
      <c r="H2786">
        <v>102.92212345</v>
      </c>
      <c r="I2786">
        <v>102.02271356999999</v>
      </c>
      <c r="J2786">
        <v>101.13908748</v>
      </c>
      <c r="K2786">
        <v>100.27083162</v>
      </c>
      <c r="L2786">
        <v>99.417546810000005</v>
      </c>
      <c r="M2786">
        <v>98.57884756</v>
      </c>
      <c r="N2786">
        <v>97.754361560000007</v>
      </c>
    </row>
    <row r="2787" spans="1:14" x14ac:dyDescent="0.45">
      <c r="A2787" t="s">
        <v>2871</v>
      </c>
      <c r="B2787" s="6">
        <v>45441</v>
      </c>
      <c r="C2787">
        <v>4.8940000000000001</v>
      </c>
      <c r="D2787" s="6">
        <v>46598</v>
      </c>
      <c r="F2787">
        <v>108.39150494</v>
      </c>
      <c r="G2787">
        <v>106.75238241</v>
      </c>
      <c r="H2787">
        <v>105.14651875</v>
      </c>
      <c r="I2787">
        <v>103.57296971</v>
      </c>
      <c r="J2787">
        <v>102.03082657</v>
      </c>
      <c r="K2787">
        <v>100.51921446999999</v>
      </c>
      <c r="L2787">
        <v>99.037290769999998</v>
      </c>
      <c r="M2787">
        <v>97.584243610000001</v>
      </c>
      <c r="N2787">
        <v>96.159290440000007</v>
      </c>
    </row>
    <row r="2788" spans="1:14" x14ac:dyDescent="0.45">
      <c r="A2788" t="s">
        <v>2872</v>
      </c>
      <c r="B2788" s="6">
        <v>45441</v>
      </c>
      <c r="C2788">
        <v>4.7679999999999998</v>
      </c>
      <c r="D2788" s="6">
        <v>47298</v>
      </c>
      <c r="F2788">
        <v>117.86102337</v>
      </c>
      <c r="G2788">
        <v>114.09683097</v>
      </c>
      <c r="H2788">
        <v>110.47643528</v>
      </c>
      <c r="I2788">
        <v>106.99354184000001</v>
      </c>
      <c r="J2788">
        <v>103.64216763</v>
      </c>
      <c r="K2788">
        <v>100.41662384</v>
      </c>
      <c r="L2788">
        <v>97.31149963</v>
      </c>
      <c r="M2788">
        <v>94.32164693</v>
      </c>
      <c r="N2788">
        <v>91.442166180000001</v>
      </c>
    </row>
    <row r="2789" spans="1:14" x14ac:dyDescent="0.45">
      <c r="A2789" t="s">
        <v>2873</v>
      </c>
      <c r="B2789" s="6">
        <v>45441</v>
      </c>
      <c r="C2789">
        <v>4.9080000000000004</v>
      </c>
      <c r="D2789" s="6">
        <v>46535</v>
      </c>
      <c r="F2789">
        <v>107.48680197</v>
      </c>
      <c r="G2789">
        <v>106.03166668999999</v>
      </c>
      <c r="H2789">
        <v>104.60357141999999</v>
      </c>
      <c r="I2789">
        <v>103.20182525</v>
      </c>
      <c r="J2789">
        <v>101.82576038000001</v>
      </c>
      <c r="K2789">
        <v>100.47473113</v>
      </c>
      <c r="L2789">
        <v>99.148113039999998</v>
      </c>
      <c r="M2789">
        <v>97.845301969999994</v>
      </c>
      <c r="N2789">
        <v>96.565713340000002</v>
      </c>
    </row>
    <row r="2790" spans="1:14" x14ac:dyDescent="0.45">
      <c r="A2790" t="s">
        <v>2874</v>
      </c>
      <c r="B2790" s="6">
        <v>45442</v>
      </c>
      <c r="C2790">
        <v>5.0369999999999999</v>
      </c>
      <c r="D2790" s="6">
        <v>46171</v>
      </c>
      <c r="F2790">
        <v>102.19736270999999</v>
      </c>
      <c r="G2790">
        <v>101.77945302000001</v>
      </c>
      <c r="H2790">
        <v>101.36496446</v>
      </c>
      <c r="I2790">
        <v>100.95385514</v>
      </c>
      <c r="J2790">
        <v>100.54608383</v>
      </c>
      <c r="K2790">
        <v>100.14160998</v>
      </c>
      <c r="L2790">
        <v>99.740393679999997</v>
      </c>
      <c r="M2790">
        <v>99.342395690000004</v>
      </c>
      <c r="N2790">
        <v>98.947577359999997</v>
      </c>
    </row>
    <row r="2791" spans="1:14" x14ac:dyDescent="0.45">
      <c r="A2791" t="s">
        <v>2875</v>
      </c>
      <c r="B2791" s="6">
        <v>45442</v>
      </c>
      <c r="C2791">
        <v>4.859</v>
      </c>
      <c r="D2791" s="6">
        <v>46535</v>
      </c>
      <c r="F2791">
        <v>107.41663436</v>
      </c>
      <c r="G2791">
        <v>105.96203258</v>
      </c>
      <c r="H2791">
        <v>104.53446156</v>
      </c>
      <c r="I2791">
        <v>103.13323062000001</v>
      </c>
      <c r="J2791">
        <v>101.75767223</v>
      </c>
      <c r="K2791">
        <v>100.40714094000001</v>
      </c>
      <c r="L2791">
        <v>99.081012509999994</v>
      </c>
      <c r="M2791">
        <v>97.778683040000004</v>
      </c>
      <c r="N2791">
        <v>96.499568159999995</v>
      </c>
    </row>
    <row r="2792" spans="1:14" x14ac:dyDescent="0.45">
      <c r="A2792" t="s">
        <v>2876</v>
      </c>
      <c r="B2792" s="6">
        <v>45442</v>
      </c>
      <c r="C2792">
        <v>5.0309999999999997</v>
      </c>
      <c r="D2792" s="6">
        <v>46171</v>
      </c>
      <c r="F2792">
        <v>102.19487757</v>
      </c>
      <c r="G2792">
        <v>101.77697404</v>
      </c>
      <c r="H2792">
        <v>101.36249162</v>
      </c>
      <c r="I2792">
        <v>100.95138839000001</v>
      </c>
      <c r="J2792">
        <v>100.54362313</v>
      </c>
      <c r="K2792">
        <v>100.1391553</v>
      </c>
      <c r="L2792">
        <v>99.737944990000003</v>
      </c>
      <c r="M2792">
        <v>99.339952940000003</v>
      </c>
      <c r="N2792">
        <v>98.945140530000003</v>
      </c>
    </row>
    <row r="2793" spans="1:14" x14ac:dyDescent="0.45">
      <c r="A2793" t="s">
        <v>2877</v>
      </c>
      <c r="B2793" s="6">
        <v>45442</v>
      </c>
      <c r="C2793">
        <v>4.859</v>
      </c>
      <c r="D2793" s="6">
        <v>46535</v>
      </c>
      <c r="F2793">
        <v>107.41663436</v>
      </c>
      <c r="G2793">
        <v>105.96203258</v>
      </c>
      <c r="H2793">
        <v>104.53446156</v>
      </c>
      <c r="I2793">
        <v>103.13323062000001</v>
      </c>
      <c r="J2793">
        <v>101.75767223</v>
      </c>
      <c r="K2793">
        <v>100.40714094000001</v>
      </c>
      <c r="L2793">
        <v>99.081012509999994</v>
      </c>
      <c r="M2793">
        <v>97.778683040000004</v>
      </c>
      <c r="N2793">
        <v>96.499568159999995</v>
      </c>
    </row>
    <row r="2794" spans="1:14" x14ac:dyDescent="0.45">
      <c r="A2794" t="s">
        <v>2878</v>
      </c>
      <c r="B2794" s="6">
        <v>45442</v>
      </c>
      <c r="C2794">
        <v>4.7830000000000004</v>
      </c>
      <c r="D2794" s="6">
        <v>46903</v>
      </c>
      <c r="F2794">
        <v>112.55971079</v>
      </c>
      <c r="G2794">
        <v>110.01335330000001</v>
      </c>
      <c r="H2794">
        <v>107.53858432</v>
      </c>
      <c r="I2794">
        <v>105.13298383999999</v>
      </c>
      <c r="J2794">
        <v>102.79422842</v>
      </c>
      <c r="K2794">
        <v>100.52008675</v>
      </c>
      <c r="L2794">
        <v>98.308415389999993</v>
      </c>
      <c r="M2794">
        <v>96.157154739999996</v>
      </c>
      <c r="N2794">
        <v>94.064325260000004</v>
      </c>
    </row>
    <row r="2795" spans="1:14" x14ac:dyDescent="0.45">
      <c r="A2795" t="s">
        <v>2879</v>
      </c>
      <c r="B2795" s="6">
        <v>45442</v>
      </c>
      <c r="C2795">
        <v>4.6950000000000003</v>
      </c>
      <c r="D2795" s="6">
        <v>47268</v>
      </c>
      <c r="F2795">
        <v>117.20612694</v>
      </c>
      <c r="G2795">
        <v>113.54124655</v>
      </c>
      <c r="H2795">
        <v>110.0132945</v>
      </c>
      <c r="I2795">
        <v>106.61641462</v>
      </c>
      <c r="J2795">
        <v>103.34503332</v>
      </c>
      <c r="K2795">
        <v>100.1938444</v>
      </c>
      <c r="L2795">
        <v>97.157794659999993</v>
      </c>
      <c r="M2795">
        <v>94.232070449999995</v>
      </c>
      <c r="N2795">
        <v>91.412085009999998</v>
      </c>
    </row>
    <row r="2796" spans="1:14" x14ac:dyDescent="0.45">
      <c r="A2796" t="s">
        <v>2880</v>
      </c>
      <c r="B2796" s="6">
        <v>45442</v>
      </c>
      <c r="C2796">
        <v>4.5789999999999997</v>
      </c>
      <c r="D2796" s="6">
        <v>47268</v>
      </c>
      <c r="F2796">
        <v>115.86285755</v>
      </c>
      <c r="G2796">
        <v>112.45311606</v>
      </c>
      <c r="H2796">
        <v>109.17030436</v>
      </c>
      <c r="I2796">
        <v>106.00893017</v>
      </c>
      <c r="J2796">
        <v>102.96377151</v>
      </c>
      <c r="K2796">
        <v>100.02986176</v>
      </c>
      <c r="L2796">
        <v>97.202475620000001</v>
      </c>
      <c r="M2796">
        <v>94.477115929999997</v>
      </c>
      <c r="N2796">
        <v>91.849501290000006</v>
      </c>
    </row>
    <row r="2797" spans="1:14" x14ac:dyDescent="0.45">
      <c r="A2797" t="s">
        <v>2881</v>
      </c>
      <c r="B2797" s="6">
        <v>45443</v>
      </c>
      <c r="C2797">
        <v>4.6529999999999996</v>
      </c>
      <c r="D2797" s="6">
        <v>46535</v>
      </c>
      <c r="F2797">
        <v>107.22548651</v>
      </c>
      <c r="G2797">
        <v>105.77065211999999</v>
      </c>
      <c r="H2797">
        <v>104.34287938</v>
      </c>
      <c r="I2797">
        <v>102.94147630000001</v>
      </c>
      <c r="J2797">
        <v>101.56577408</v>
      </c>
      <c r="K2797">
        <v>100.21512611</v>
      </c>
      <c r="L2797">
        <v>98.888907029999999</v>
      </c>
      <c r="M2797">
        <v>97.58651193</v>
      </c>
      <c r="N2797">
        <v>96.307355419999993</v>
      </c>
    </row>
    <row r="2798" spans="1:14" x14ac:dyDescent="0.45">
      <c r="A2798" t="s">
        <v>2882</v>
      </c>
      <c r="B2798" s="6">
        <v>45443</v>
      </c>
      <c r="C2798">
        <v>4.5720000000000001</v>
      </c>
      <c r="D2798" s="6">
        <v>46904</v>
      </c>
      <c r="F2798">
        <v>112.23566649999999</v>
      </c>
      <c r="G2798">
        <v>109.6867891</v>
      </c>
      <c r="H2798">
        <v>107.20974086</v>
      </c>
      <c r="I2798">
        <v>104.80208859</v>
      </c>
      <c r="J2798">
        <v>102.46149644</v>
      </c>
      <c r="K2798">
        <v>100.18572137</v>
      </c>
      <c r="L2798">
        <v>97.972608859999994</v>
      </c>
      <c r="M2798">
        <v>95.820088859999998</v>
      </c>
      <c r="N2798">
        <v>93.726171919999999</v>
      </c>
    </row>
    <row r="2799" spans="1:14" x14ac:dyDescent="0.45">
      <c r="A2799" t="s">
        <v>2883</v>
      </c>
      <c r="B2799" s="6">
        <v>45443</v>
      </c>
      <c r="C2799">
        <v>4.8540000000000001</v>
      </c>
      <c r="D2799" s="6">
        <v>46171</v>
      </c>
      <c r="F2799">
        <v>102.14685329</v>
      </c>
      <c r="G2799">
        <v>101.72877595</v>
      </c>
      <c r="H2799">
        <v>101.31412505999999</v>
      </c>
      <c r="I2799">
        <v>100.90285858</v>
      </c>
      <c r="J2799">
        <v>100.49493515</v>
      </c>
      <c r="K2799">
        <v>100.09031410999999</v>
      </c>
      <c r="L2799">
        <v>99.688955429999993</v>
      </c>
      <c r="M2799">
        <v>99.290819740000003</v>
      </c>
      <c r="N2799">
        <v>98.895868289999996</v>
      </c>
    </row>
    <row r="2800" spans="1:14" x14ac:dyDescent="0.45">
      <c r="A2800" t="s">
        <v>2884</v>
      </c>
      <c r="B2800" s="6">
        <v>45443</v>
      </c>
      <c r="C2800">
        <v>4.8540000000000001</v>
      </c>
      <c r="D2800" s="6">
        <v>46171</v>
      </c>
      <c r="F2800">
        <v>102.14685329</v>
      </c>
      <c r="G2800">
        <v>101.72877595</v>
      </c>
      <c r="H2800">
        <v>101.31412505999999</v>
      </c>
      <c r="I2800">
        <v>100.90285858</v>
      </c>
      <c r="J2800">
        <v>100.49493515</v>
      </c>
      <c r="K2800">
        <v>100.09031410999999</v>
      </c>
      <c r="L2800">
        <v>99.688955429999993</v>
      </c>
      <c r="M2800">
        <v>99.290819740000003</v>
      </c>
      <c r="N2800">
        <v>98.895868289999996</v>
      </c>
    </row>
    <row r="2801" spans="1:14" x14ac:dyDescent="0.45">
      <c r="A2801" t="s">
        <v>2885</v>
      </c>
      <c r="B2801" s="6">
        <v>45443</v>
      </c>
      <c r="C2801">
        <v>4.99</v>
      </c>
      <c r="D2801" s="6">
        <v>46171</v>
      </c>
      <c r="F2801">
        <v>102.17789577000001</v>
      </c>
      <c r="G2801">
        <v>101.76003437999999</v>
      </c>
      <c r="H2801">
        <v>101.34559383</v>
      </c>
      <c r="I2801">
        <v>100.93453223</v>
      </c>
      <c r="J2801">
        <v>100.52680836</v>
      </c>
      <c r="K2801">
        <v>100.12238166</v>
      </c>
      <c r="L2801">
        <v>99.72121224</v>
      </c>
      <c r="M2801">
        <v>99.323260849999997</v>
      </c>
      <c r="N2801">
        <v>98.928488849999994</v>
      </c>
    </row>
    <row r="2802" spans="1:14" x14ac:dyDescent="0.45">
      <c r="A2802" t="s">
        <v>2886</v>
      </c>
      <c r="B2802" s="6">
        <v>45443</v>
      </c>
      <c r="C2802">
        <v>4.8109999999999999</v>
      </c>
      <c r="D2802" s="6">
        <v>46535</v>
      </c>
      <c r="F2802">
        <v>107.3480845</v>
      </c>
      <c r="G2802">
        <v>105.89399564</v>
      </c>
      <c r="H2802">
        <v>104.46692864000001</v>
      </c>
      <c r="I2802">
        <v>103.06619310000001</v>
      </c>
      <c r="J2802">
        <v>101.69112171</v>
      </c>
      <c r="K2802">
        <v>100.34106924</v>
      </c>
      <c r="L2802">
        <v>99.01541168</v>
      </c>
      <c r="M2802">
        <v>97.713545350000004</v>
      </c>
      <c r="N2802">
        <v>96.434886070000005</v>
      </c>
    </row>
    <row r="2803" spans="1:14" x14ac:dyDescent="0.45">
      <c r="A2803" t="s">
        <v>2887</v>
      </c>
      <c r="B2803" s="6">
        <v>45443</v>
      </c>
      <c r="C2803">
        <v>4.7320000000000002</v>
      </c>
      <c r="D2803" s="6">
        <v>46904</v>
      </c>
      <c r="F2803">
        <v>112.44794575</v>
      </c>
      <c r="G2803">
        <v>109.900178</v>
      </c>
      <c r="H2803">
        <v>107.42411896999999</v>
      </c>
      <c r="I2803">
        <v>105.01734204</v>
      </c>
      <c r="J2803">
        <v>102.67751758999999</v>
      </c>
      <c r="K2803">
        <v>100.40240842</v>
      </c>
      <c r="L2803">
        <v>98.18986554</v>
      </c>
      <c r="M2803">
        <v>96.037824130000004</v>
      </c>
      <c r="N2803">
        <v>93.94429968</v>
      </c>
    </row>
    <row r="2804" spans="1:14" x14ac:dyDescent="0.45">
      <c r="A2804" t="s">
        <v>2888</v>
      </c>
      <c r="B2804" s="6">
        <v>45446</v>
      </c>
      <c r="C2804">
        <v>4.9240000000000004</v>
      </c>
      <c r="D2804" s="6">
        <v>46176</v>
      </c>
      <c r="F2804">
        <v>102.22770970000001</v>
      </c>
      <c r="G2804">
        <v>101.79575238</v>
      </c>
      <c r="H2804">
        <v>101.36745053999999</v>
      </c>
      <c r="I2804">
        <v>100.94275786999999</v>
      </c>
      <c r="J2804">
        <v>100.52162883</v>
      </c>
      <c r="K2804">
        <v>100.10401864000001</v>
      </c>
      <c r="L2804">
        <v>99.689883289999997</v>
      </c>
      <c r="M2804">
        <v>99.279179470000003</v>
      </c>
      <c r="N2804">
        <v>98.871864619999997</v>
      </c>
    </row>
    <row r="2805" spans="1:14" x14ac:dyDescent="0.45">
      <c r="A2805" t="s">
        <v>2889</v>
      </c>
      <c r="B2805" s="6">
        <v>45446</v>
      </c>
      <c r="C2805">
        <v>4.7309999999999999</v>
      </c>
      <c r="D2805" s="6">
        <v>46541</v>
      </c>
      <c r="F2805">
        <v>107.32293021</v>
      </c>
      <c r="G2805">
        <v>105.85223098</v>
      </c>
      <c r="H2805">
        <v>104.40915375</v>
      </c>
      <c r="I2805">
        <v>102.99298546</v>
      </c>
      <c r="J2805">
        <v>101.60303716999999</v>
      </c>
      <c r="K2805">
        <v>100.23864297999999</v>
      </c>
      <c r="L2805">
        <v>98.899159119999993</v>
      </c>
      <c r="M2805">
        <v>97.583963030000007</v>
      </c>
      <c r="N2805">
        <v>96.292452429999997</v>
      </c>
    </row>
    <row r="2806" spans="1:14" x14ac:dyDescent="0.45">
      <c r="A2806" t="s">
        <v>2890</v>
      </c>
      <c r="B2806" s="6">
        <v>45446</v>
      </c>
      <c r="C2806">
        <v>4.6369999999999996</v>
      </c>
      <c r="D2806" s="6">
        <v>46909</v>
      </c>
      <c r="F2806">
        <v>112.28628856</v>
      </c>
      <c r="G2806">
        <v>109.72610612</v>
      </c>
      <c r="H2806">
        <v>107.23839296</v>
      </c>
      <c r="I2806">
        <v>104.8206824</v>
      </c>
      <c r="J2806">
        <v>102.47060698999999</v>
      </c>
      <c r="K2806">
        <v>100.18589378999999</v>
      </c>
      <c r="L2806">
        <v>97.964360060000004</v>
      </c>
      <c r="M2806">
        <v>95.80390903</v>
      </c>
      <c r="N2806">
        <v>93.70252601</v>
      </c>
    </row>
    <row r="2807" spans="1:14" x14ac:dyDescent="0.45">
      <c r="A2807" t="s">
        <v>2891</v>
      </c>
      <c r="B2807" s="6">
        <v>45447</v>
      </c>
      <c r="C2807">
        <v>4.5359999999999996</v>
      </c>
      <c r="D2807" s="6">
        <v>46542</v>
      </c>
      <c r="F2807">
        <v>107.15913406</v>
      </c>
      <c r="G2807">
        <v>105.68512874</v>
      </c>
      <c r="H2807">
        <v>104.23888626</v>
      </c>
      <c r="I2807">
        <v>102.81968802999999</v>
      </c>
      <c r="J2807">
        <v>101.42683982</v>
      </c>
      <c r="K2807">
        <v>100.05967072999999</v>
      </c>
      <c r="L2807">
        <v>98.717532219999995</v>
      </c>
      <c r="M2807">
        <v>97.399797160000006</v>
      </c>
      <c r="N2807">
        <v>96.10585897</v>
      </c>
    </row>
    <row r="2808" spans="1:14" x14ac:dyDescent="0.45">
      <c r="A2808" t="s">
        <v>2892</v>
      </c>
      <c r="B2808" s="6">
        <v>45448</v>
      </c>
      <c r="C2808">
        <v>4.5019999999999998</v>
      </c>
      <c r="D2808" s="6">
        <v>47274</v>
      </c>
      <c r="F2808">
        <v>116.61424656</v>
      </c>
      <c r="G2808">
        <v>112.94224771</v>
      </c>
      <c r="H2808">
        <v>109.4081767</v>
      </c>
      <c r="I2808">
        <v>106.00610467</v>
      </c>
      <c r="J2808">
        <v>102.73039034999999</v>
      </c>
      <c r="K2808">
        <v>99.575664470000007</v>
      </c>
      <c r="L2808">
        <v>96.536815129999994</v>
      </c>
      <c r="M2808">
        <v>93.608973980000002</v>
      </c>
      <c r="N2808">
        <v>90.787503290000004</v>
      </c>
    </row>
    <row r="2809" spans="1:14" x14ac:dyDescent="0.45">
      <c r="A2809" t="s">
        <v>2893</v>
      </c>
      <c r="B2809" s="6">
        <v>45448</v>
      </c>
      <c r="C2809">
        <v>4.4349999999999996</v>
      </c>
      <c r="D2809" s="6">
        <v>47270</v>
      </c>
      <c r="F2809">
        <v>116.33018223000001</v>
      </c>
      <c r="G2809">
        <v>112.67480525000001</v>
      </c>
      <c r="H2809">
        <v>109.15635199</v>
      </c>
      <c r="I2809">
        <v>105.76895469999999</v>
      </c>
      <c r="J2809">
        <v>102.50702928</v>
      </c>
      <c r="K2809">
        <v>99.365260019999994</v>
      </c>
      <c r="L2809">
        <v>96.338585120000005</v>
      </c>
      <c r="M2809">
        <v>93.42218321</v>
      </c>
      <c r="N2809">
        <v>90.611460539999996</v>
      </c>
    </row>
    <row r="2810" spans="1:14" x14ac:dyDescent="0.45">
      <c r="A2810" t="s">
        <v>2894</v>
      </c>
      <c r="B2810" s="6">
        <v>45449</v>
      </c>
      <c r="C2810">
        <v>4.835</v>
      </c>
      <c r="D2810" s="6">
        <v>46181</v>
      </c>
      <c r="F2810">
        <v>102.26027626</v>
      </c>
      <c r="G2810">
        <v>101.81426311</v>
      </c>
      <c r="H2810">
        <v>101.37215285000001</v>
      </c>
      <c r="I2810">
        <v>100.93389426</v>
      </c>
      <c r="J2810">
        <v>100.49943700999999</v>
      </c>
      <c r="K2810">
        <v>100.06873166</v>
      </c>
      <c r="L2810">
        <v>99.641729609999999</v>
      </c>
      <c r="M2810">
        <v>99.218383090000003</v>
      </c>
      <c r="N2810">
        <v>98.798645179999994</v>
      </c>
    </row>
    <row r="2811" spans="1:14" x14ac:dyDescent="0.45">
      <c r="A2811" t="s">
        <v>2895</v>
      </c>
      <c r="B2811" s="6">
        <v>45449</v>
      </c>
      <c r="C2811">
        <v>4.2869999999999999</v>
      </c>
      <c r="D2811" s="6">
        <v>47275</v>
      </c>
      <c r="F2811">
        <v>116.13628402000001</v>
      </c>
      <c r="G2811">
        <v>112.46308675</v>
      </c>
      <c r="H2811">
        <v>108.928203</v>
      </c>
      <c r="I2811">
        <v>105.52567507000001</v>
      </c>
      <c r="J2811">
        <v>102.24983484000001</v>
      </c>
      <c r="K2811">
        <v>99.09528804</v>
      </c>
      <c r="L2811">
        <v>96.056899470000005</v>
      </c>
      <c r="M2811">
        <v>93.12977909</v>
      </c>
      <c r="N2811">
        <v>90.309268939999995</v>
      </c>
    </row>
    <row r="2812" spans="1:14" x14ac:dyDescent="0.45">
      <c r="A2812" t="s">
        <v>2896</v>
      </c>
      <c r="B2812" s="6">
        <v>45450</v>
      </c>
      <c r="C2812">
        <v>4.9409999999999998</v>
      </c>
      <c r="D2812" s="6">
        <v>46029</v>
      </c>
      <c r="F2812">
        <v>100.10673428</v>
      </c>
      <c r="G2812">
        <v>100.08722699</v>
      </c>
      <c r="H2812">
        <v>100.06774009</v>
      </c>
      <c r="I2812">
        <v>100.04827354</v>
      </c>
      <c r="J2812">
        <v>100.0288273</v>
      </c>
      <c r="K2812">
        <v>100.00940134</v>
      </c>
      <c r="L2812">
        <v>99.989995609999994</v>
      </c>
      <c r="M2812">
        <v>99.970610089999994</v>
      </c>
      <c r="N2812">
        <v>99.951244729999999</v>
      </c>
    </row>
    <row r="2813" spans="1:14" x14ac:dyDescent="0.45">
      <c r="A2813" t="s">
        <v>2897</v>
      </c>
      <c r="B2813" s="6">
        <v>45450</v>
      </c>
      <c r="C2813">
        <v>4.7720000000000002</v>
      </c>
      <c r="D2813" s="6">
        <v>46545</v>
      </c>
      <c r="F2813">
        <v>107.43938973</v>
      </c>
      <c r="G2813">
        <v>105.95639496</v>
      </c>
      <c r="H2813">
        <v>104.50145866</v>
      </c>
      <c r="I2813">
        <v>103.07385112</v>
      </c>
      <c r="J2813">
        <v>101.67286749</v>
      </c>
      <c r="K2813">
        <v>100.29782668</v>
      </c>
      <c r="L2813">
        <v>98.948070430000001</v>
      </c>
      <c r="M2813">
        <v>97.622962310000005</v>
      </c>
      <c r="N2813">
        <v>96.321886800000001</v>
      </c>
    </row>
    <row r="2814" spans="1:14" x14ac:dyDescent="0.45">
      <c r="A2814" t="s">
        <v>2898</v>
      </c>
      <c r="B2814" s="6">
        <v>45450</v>
      </c>
      <c r="C2814">
        <v>4.6859999999999999</v>
      </c>
      <c r="D2814" s="6">
        <v>46911</v>
      </c>
      <c r="F2814">
        <v>112.43454062000001</v>
      </c>
      <c r="G2814">
        <v>109.86670563</v>
      </c>
      <c r="H2814">
        <v>107.37170369</v>
      </c>
      <c r="I2814">
        <v>104.94705024</v>
      </c>
      <c r="J2814">
        <v>102.59036089</v>
      </c>
      <c r="K2814">
        <v>100.29934672</v>
      </c>
      <c r="L2814">
        <v>98.071809810000005</v>
      </c>
      <c r="M2814">
        <v>95.905639059999999</v>
      </c>
      <c r="N2814">
        <v>93.798806170000006</v>
      </c>
    </row>
    <row r="2815" spans="1:14" x14ac:dyDescent="0.45">
      <c r="A2815" t="s">
        <v>2899</v>
      </c>
      <c r="B2815" s="6">
        <v>45450</v>
      </c>
      <c r="C2815">
        <v>4.5789999999999997</v>
      </c>
      <c r="D2815" s="6">
        <v>47276</v>
      </c>
      <c r="F2815">
        <v>116.90888345</v>
      </c>
      <c r="G2815">
        <v>113.22589932</v>
      </c>
      <c r="H2815">
        <v>109.6814205</v>
      </c>
      <c r="I2815">
        <v>106.26948476</v>
      </c>
      <c r="J2815">
        <v>102.98441956000001</v>
      </c>
      <c r="K2815">
        <v>99.820826350000004</v>
      </c>
      <c r="L2815">
        <v>96.773565700000006</v>
      </c>
      <c r="M2815">
        <v>93.837743489999994</v>
      </c>
      <c r="N2815">
        <v>91.008697740000002</v>
      </c>
    </row>
    <row r="2816" spans="1:14" x14ac:dyDescent="0.45">
      <c r="A2816" t="s">
        <v>2900</v>
      </c>
      <c r="B2816" s="6">
        <v>45453</v>
      </c>
      <c r="C2816">
        <v>4.6840000000000002</v>
      </c>
      <c r="D2816" s="6">
        <v>47644</v>
      </c>
      <c r="F2816">
        <v>121.97665403000001</v>
      </c>
      <c r="G2816">
        <v>117.12403193999999</v>
      </c>
      <c r="H2816">
        <v>112.49799618</v>
      </c>
      <c r="I2816">
        <v>108.08673272999999</v>
      </c>
      <c r="J2816">
        <v>103.87910601999999</v>
      </c>
      <c r="K2816">
        <v>99.864616389999995</v>
      </c>
      <c r="L2816">
        <v>96.033360369999997</v>
      </c>
      <c r="M2816">
        <v>92.375993730000005</v>
      </c>
      <c r="N2816">
        <v>88.883696950000001</v>
      </c>
    </row>
    <row r="2817" spans="1:14" x14ac:dyDescent="0.45">
      <c r="A2817" t="s">
        <v>2901</v>
      </c>
      <c r="B2817" s="6">
        <v>45453</v>
      </c>
      <c r="C2817">
        <v>4.6980000000000004</v>
      </c>
      <c r="D2817" s="6">
        <v>46916</v>
      </c>
      <c r="F2817">
        <v>112.53191408000001</v>
      </c>
      <c r="G2817">
        <v>109.9483642</v>
      </c>
      <c r="H2817">
        <v>107.43848441999999</v>
      </c>
      <c r="I2817">
        <v>104.99974752</v>
      </c>
      <c r="J2817">
        <v>102.62972876000001</v>
      </c>
      <c r="K2817">
        <v>100.3261011</v>
      </c>
      <c r="L2817">
        <v>98.086630560000003</v>
      </c>
      <c r="M2817">
        <v>95.909171939999993</v>
      </c>
      <c r="N2817">
        <v>93.791664670000003</v>
      </c>
    </row>
    <row r="2818" spans="1:14" x14ac:dyDescent="0.45">
      <c r="A2818" t="s">
        <v>2902</v>
      </c>
      <c r="B2818" s="6">
        <v>45453</v>
      </c>
      <c r="C2818">
        <v>4.6840000000000002</v>
      </c>
      <c r="D2818" s="6">
        <v>47644</v>
      </c>
      <c r="F2818">
        <v>121.97665403000001</v>
      </c>
      <c r="G2818">
        <v>117.12403193999999</v>
      </c>
      <c r="H2818">
        <v>112.49799618</v>
      </c>
      <c r="I2818">
        <v>108.08673272999999</v>
      </c>
      <c r="J2818">
        <v>103.87910601999999</v>
      </c>
      <c r="K2818">
        <v>99.864616389999995</v>
      </c>
      <c r="L2818">
        <v>96.033360369999997</v>
      </c>
      <c r="M2818">
        <v>92.375993730000005</v>
      </c>
      <c r="N2818">
        <v>88.883696950000001</v>
      </c>
    </row>
    <row r="2819" spans="1:14" x14ac:dyDescent="0.45">
      <c r="A2819" t="s">
        <v>2903</v>
      </c>
      <c r="B2819" s="6">
        <v>45453</v>
      </c>
      <c r="C2819">
        <v>4.7510000000000003</v>
      </c>
      <c r="D2819" s="6">
        <v>48375</v>
      </c>
      <c r="F2819">
        <v>130.50665896000001</v>
      </c>
      <c r="G2819">
        <v>123.28535472999999</v>
      </c>
      <c r="H2819">
        <v>116.5274268</v>
      </c>
      <c r="I2819">
        <v>110.20047821</v>
      </c>
      <c r="J2819">
        <v>104.27454384000001</v>
      </c>
      <c r="K2819">
        <v>98.721895790000005</v>
      </c>
      <c r="L2819">
        <v>93.516865210000006</v>
      </c>
      <c r="M2819">
        <v>88.63567931</v>
      </c>
      <c r="N2819">
        <v>84.056311989999998</v>
      </c>
    </row>
    <row r="2820" spans="1:14" x14ac:dyDescent="0.45">
      <c r="A2820" t="s">
        <v>2904</v>
      </c>
      <c r="B2820" s="6">
        <v>45453</v>
      </c>
      <c r="C2820">
        <v>4.7370000000000001</v>
      </c>
      <c r="D2820" s="6">
        <v>48009</v>
      </c>
      <c r="F2820">
        <v>126.54833025000001</v>
      </c>
      <c r="G2820">
        <v>120.51402921</v>
      </c>
      <c r="H2820">
        <v>114.81469534999999</v>
      </c>
      <c r="I2820">
        <v>109.42987137</v>
      </c>
      <c r="J2820">
        <v>104.34045535</v>
      </c>
      <c r="K2820">
        <v>99.528603959999998</v>
      </c>
      <c r="L2820">
        <v>94.977643209999997</v>
      </c>
      <c r="M2820">
        <v>90.671985860000007</v>
      </c>
      <c r="N2820">
        <v>86.597055170000004</v>
      </c>
    </row>
    <row r="2821" spans="1:14" x14ac:dyDescent="0.45">
      <c r="A2821" t="s">
        <v>2905</v>
      </c>
      <c r="B2821" s="6">
        <v>45453</v>
      </c>
      <c r="C2821">
        <v>4.7779999999999996</v>
      </c>
      <c r="D2821" s="6">
        <v>46548</v>
      </c>
      <c r="F2821">
        <v>107.49042725</v>
      </c>
      <c r="G2821">
        <v>105.99848895</v>
      </c>
      <c r="H2821">
        <v>104.53493269000001</v>
      </c>
      <c r="I2821">
        <v>103.09901631</v>
      </c>
      <c r="J2821">
        <v>101.69002307</v>
      </c>
      <c r="K2821">
        <v>100.30726056</v>
      </c>
      <c r="L2821">
        <v>98.950059679999995</v>
      </c>
      <c r="M2821">
        <v>97.617773659999997</v>
      </c>
      <c r="N2821">
        <v>96.309777109999999</v>
      </c>
    </row>
    <row r="2822" spans="1:14" x14ac:dyDescent="0.45">
      <c r="A2822" t="s">
        <v>2906</v>
      </c>
      <c r="B2822" s="6">
        <v>45453</v>
      </c>
      <c r="C2822">
        <v>4.6120000000000001</v>
      </c>
      <c r="D2822" s="6">
        <v>47273</v>
      </c>
      <c r="F2822">
        <v>116.98483009</v>
      </c>
      <c r="G2822">
        <v>113.30929930000001</v>
      </c>
      <c r="H2822">
        <v>109.77165797000001</v>
      </c>
      <c r="I2822">
        <v>106.36598490999999</v>
      </c>
      <c r="J2822">
        <v>103.08664588000001</v>
      </c>
      <c r="K2822">
        <v>99.928278039999995</v>
      </c>
      <c r="L2822">
        <v>96.885775350000003</v>
      </c>
      <c r="M2822">
        <v>93.954274839999997</v>
      </c>
      <c r="N2822">
        <v>91.129143630000002</v>
      </c>
    </row>
    <row r="2823" spans="1:14" x14ac:dyDescent="0.45">
      <c r="A2823" t="s">
        <v>2907</v>
      </c>
      <c r="B2823" s="6">
        <v>45454</v>
      </c>
      <c r="C2823">
        <v>4.6139999999999999</v>
      </c>
      <c r="D2823" s="6">
        <v>47270</v>
      </c>
      <c r="F2823">
        <v>116.95301894000001</v>
      </c>
      <c r="G2823">
        <v>113.28681867</v>
      </c>
      <c r="H2823">
        <v>109.75784252</v>
      </c>
      <c r="I2823">
        <v>106.36021193000001</v>
      </c>
      <c r="J2823">
        <v>103.08833250000001</v>
      </c>
      <c r="K2823">
        <v>99.936878629999995</v>
      </c>
      <c r="L2823">
        <v>96.900779080000007</v>
      </c>
      <c r="M2823">
        <v>93.97520342</v>
      </c>
      <c r="N2823">
        <v>91.155549230000005</v>
      </c>
    </row>
    <row r="2824" spans="1:14" x14ac:dyDescent="0.45">
      <c r="A2824" t="s">
        <v>2908</v>
      </c>
      <c r="B2824" s="6">
        <v>45454</v>
      </c>
      <c r="C2824">
        <v>4.8159999999999998</v>
      </c>
      <c r="D2824" s="6">
        <v>46184</v>
      </c>
      <c r="F2824">
        <v>102.32069296</v>
      </c>
      <c r="G2824">
        <v>101.86579243</v>
      </c>
      <c r="H2824">
        <v>101.414953</v>
      </c>
      <c r="I2824">
        <v>100.96812025</v>
      </c>
      <c r="J2824">
        <v>100.52524072999999</v>
      </c>
      <c r="K2824">
        <v>100.08626194999999</v>
      </c>
      <c r="L2824">
        <v>99.651132329999996</v>
      </c>
      <c r="M2824">
        <v>99.21980121</v>
      </c>
      <c r="N2824">
        <v>98.792218829999996</v>
      </c>
    </row>
    <row r="2825" spans="1:14" x14ac:dyDescent="0.45">
      <c r="A2825" t="s">
        <v>2909</v>
      </c>
      <c r="B2825" s="6">
        <v>45455</v>
      </c>
      <c r="C2825">
        <v>4.4039999999999999</v>
      </c>
      <c r="D2825" s="6">
        <v>47281</v>
      </c>
      <c r="F2825">
        <v>116.35673408</v>
      </c>
      <c r="G2825">
        <v>112.66877024999999</v>
      </c>
      <c r="H2825">
        <v>109.12012805000001</v>
      </c>
      <c r="I2825">
        <v>105.70478434</v>
      </c>
      <c r="J2825">
        <v>102.41700996</v>
      </c>
      <c r="K2825">
        <v>99.251353649999999</v>
      </c>
      <c r="L2825">
        <v>96.202626969999997</v>
      </c>
      <c r="M2825">
        <v>93.265890159999998</v>
      </c>
      <c r="N2825">
        <v>90.436438789999997</v>
      </c>
    </row>
    <row r="2826" spans="1:14" x14ac:dyDescent="0.45">
      <c r="A2826" t="s">
        <v>2910</v>
      </c>
      <c r="B2826" s="6">
        <v>45455</v>
      </c>
      <c r="C2826">
        <v>4.7960000000000003</v>
      </c>
      <c r="D2826" s="6">
        <v>46185</v>
      </c>
      <c r="F2826">
        <v>102.29822989</v>
      </c>
      <c r="G2826">
        <v>101.84091340000001</v>
      </c>
      <c r="H2826">
        <v>101.38770101999999</v>
      </c>
      <c r="I2826">
        <v>100.93853747</v>
      </c>
      <c r="J2826">
        <v>100.49336848</v>
      </c>
      <c r="K2826">
        <v>100.05214076</v>
      </c>
      <c r="L2826">
        <v>99.614801929999999</v>
      </c>
      <c r="M2826">
        <v>99.181300570000005</v>
      </c>
      <c r="N2826">
        <v>98.751586160000002</v>
      </c>
    </row>
    <row r="2827" spans="1:14" x14ac:dyDescent="0.45">
      <c r="A2827" t="s">
        <v>2911</v>
      </c>
      <c r="B2827" s="6">
        <v>45455</v>
      </c>
      <c r="C2827">
        <v>4.5609999999999999</v>
      </c>
      <c r="D2827" s="6">
        <v>46552</v>
      </c>
      <c r="F2827">
        <v>107.2276853</v>
      </c>
      <c r="G2827">
        <v>105.72637743</v>
      </c>
      <c r="H2827">
        <v>104.25384133999999</v>
      </c>
      <c r="I2827">
        <v>102.80931932</v>
      </c>
      <c r="J2827">
        <v>101.39207981</v>
      </c>
      <c r="K2827">
        <v>100.00141627000001</v>
      </c>
      <c r="L2827">
        <v>98.636646130000003</v>
      </c>
      <c r="M2827">
        <v>97.297109710000001</v>
      </c>
      <c r="N2827">
        <v>95.982169339999999</v>
      </c>
    </row>
    <row r="2828" spans="1:14" x14ac:dyDescent="0.45">
      <c r="A2828" t="s">
        <v>2912</v>
      </c>
      <c r="B2828" s="6">
        <v>45455</v>
      </c>
      <c r="C2828">
        <v>4.6559999999999997</v>
      </c>
      <c r="D2828" s="6">
        <v>46185</v>
      </c>
      <c r="F2828">
        <v>102.26238004</v>
      </c>
      <c r="G2828">
        <v>101.80483461</v>
      </c>
      <c r="H2828">
        <v>101.35139972</v>
      </c>
      <c r="I2828">
        <v>100.90201992</v>
      </c>
      <c r="J2828">
        <v>100.4566408</v>
      </c>
      <c r="K2828">
        <v>100.01520888</v>
      </c>
      <c r="L2828">
        <v>99.577671659999993</v>
      </c>
      <c r="M2828">
        <v>99.143977570000004</v>
      </c>
      <c r="N2828">
        <v>98.714075940000001</v>
      </c>
    </row>
    <row r="2829" spans="1:14" x14ac:dyDescent="0.45">
      <c r="A2829" t="s">
        <v>2913</v>
      </c>
      <c r="B2829" s="6">
        <v>45455</v>
      </c>
      <c r="C2829">
        <v>4.55</v>
      </c>
      <c r="D2829" s="6">
        <v>46552</v>
      </c>
      <c r="F2829">
        <v>107.21144635</v>
      </c>
      <c r="G2829">
        <v>105.71026372999999</v>
      </c>
      <c r="H2829">
        <v>104.23785071</v>
      </c>
      <c r="I2829">
        <v>102.79344964000001</v>
      </c>
      <c r="J2829">
        <v>101.37632901000001</v>
      </c>
      <c r="K2829">
        <v>99.98578234</v>
      </c>
      <c r="L2829">
        <v>98.621127099999995</v>
      </c>
      <c r="M2829">
        <v>97.281703680000007</v>
      </c>
      <c r="N2829">
        <v>95.96687446</v>
      </c>
    </row>
    <row r="2830" spans="1:14" x14ac:dyDescent="0.45">
      <c r="A2830" t="s">
        <v>2914</v>
      </c>
      <c r="B2830" s="6">
        <v>45455</v>
      </c>
      <c r="C2830">
        <v>4.4660000000000002</v>
      </c>
      <c r="D2830" s="6">
        <v>46916</v>
      </c>
      <c r="F2830">
        <v>111.95322470000001</v>
      </c>
      <c r="G2830">
        <v>109.37697046</v>
      </c>
      <c r="H2830">
        <v>106.87422493</v>
      </c>
      <c r="I2830">
        <v>104.44246582</v>
      </c>
      <c r="J2830">
        <v>102.07927313</v>
      </c>
      <c r="K2830">
        <v>99.782324369999998</v>
      </c>
      <c r="L2830">
        <v>97.549389959999999</v>
      </c>
      <c r="M2830">
        <v>95.3783289</v>
      </c>
      <c r="N2830">
        <v>93.267084679999996</v>
      </c>
    </row>
    <row r="2831" spans="1:14" x14ac:dyDescent="0.45">
      <c r="A2831" t="s">
        <v>2915</v>
      </c>
      <c r="B2831" s="6">
        <v>45455</v>
      </c>
      <c r="C2831">
        <v>4.3710000000000004</v>
      </c>
      <c r="D2831" s="6">
        <v>47281</v>
      </c>
      <c r="F2831">
        <v>116.24067589000001</v>
      </c>
      <c r="G2831">
        <v>112.55474253</v>
      </c>
      <c r="H2831">
        <v>109.00807374999999</v>
      </c>
      <c r="I2831">
        <v>105.59464850000001</v>
      </c>
      <c r="J2831">
        <v>102.3087396</v>
      </c>
      <c r="K2831">
        <v>99.144897670000006</v>
      </c>
      <c r="L2831">
        <v>96.097936079999997</v>
      </c>
      <c r="M2831">
        <v>93.162916809999999</v>
      </c>
      <c r="N2831">
        <v>90.335137079999996</v>
      </c>
    </row>
    <row r="2832" spans="1:14" x14ac:dyDescent="0.45">
      <c r="A2832" t="s">
        <v>2916</v>
      </c>
      <c r="B2832" s="6">
        <v>45455</v>
      </c>
      <c r="C2832">
        <v>4.3819999999999997</v>
      </c>
      <c r="D2832" s="6">
        <v>47281</v>
      </c>
      <c r="F2832">
        <v>116.27936194999999</v>
      </c>
      <c r="G2832">
        <v>112.59275177000001</v>
      </c>
      <c r="H2832">
        <v>109.04542518</v>
      </c>
      <c r="I2832">
        <v>105.63136045</v>
      </c>
      <c r="J2832">
        <v>102.34482972000001</v>
      </c>
      <c r="K2832">
        <v>99.180382989999998</v>
      </c>
      <c r="L2832">
        <v>96.132833039999994</v>
      </c>
      <c r="M2832">
        <v>93.197241259999998</v>
      </c>
      <c r="N2832">
        <v>90.368904319999999</v>
      </c>
    </row>
    <row r="2833" spans="1:14" x14ac:dyDescent="0.45">
      <c r="A2833" t="s">
        <v>2917</v>
      </c>
      <c r="B2833" s="6">
        <v>45455</v>
      </c>
      <c r="C2833">
        <v>4.6680000000000001</v>
      </c>
      <c r="D2833" s="6">
        <v>46185</v>
      </c>
      <c r="F2833">
        <v>102.26782673</v>
      </c>
      <c r="G2833">
        <v>101.81026663</v>
      </c>
      <c r="H2833">
        <v>101.35681717</v>
      </c>
      <c r="I2833">
        <v>100.9074229</v>
      </c>
      <c r="J2833">
        <v>100.46202939</v>
      </c>
      <c r="K2833">
        <v>100.02058319</v>
      </c>
      <c r="L2833">
        <v>99.583031779999999</v>
      </c>
      <c r="M2833">
        <v>99.149323580000001</v>
      </c>
      <c r="N2833">
        <v>98.719407930000003</v>
      </c>
    </row>
    <row r="2834" spans="1:14" x14ac:dyDescent="0.45">
      <c r="A2834" t="s">
        <v>2918</v>
      </c>
      <c r="B2834" s="6">
        <v>45455</v>
      </c>
      <c r="C2834">
        <v>4.8220000000000001</v>
      </c>
      <c r="D2834" s="6">
        <v>46185</v>
      </c>
      <c r="F2834">
        <v>102.31002912</v>
      </c>
      <c r="G2834">
        <v>101.85268087999999</v>
      </c>
      <c r="H2834">
        <v>101.39943694999999</v>
      </c>
      <c r="I2834">
        <v>100.95024205999999</v>
      </c>
      <c r="J2834">
        <v>100.50504194</v>
      </c>
      <c r="K2834">
        <v>100.06378328</v>
      </c>
      <c r="L2834">
        <v>99.626413720000002</v>
      </c>
      <c r="M2834">
        <v>99.192881830000005</v>
      </c>
      <c r="N2834">
        <v>98.763137080000007</v>
      </c>
    </row>
    <row r="2835" spans="1:14" x14ac:dyDescent="0.45">
      <c r="A2835" t="s">
        <v>2919</v>
      </c>
      <c r="B2835" s="6">
        <v>45460</v>
      </c>
      <c r="C2835">
        <v>4.601</v>
      </c>
      <c r="D2835" s="6">
        <v>46569</v>
      </c>
      <c r="F2835">
        <v>107.52171292</v>
      </c>
      <c r="G2835">
        <v>105.96981313000001</v>
      </c>
      <c r="H2835">
        <v>104.44853286999999</v>
      </c>
      <c r="I2835">
        <v>102.95704187</v>
      </c>
      <c r="J2835">
        <v>101.49453939999999</v>
      </c>
      <c r="K2835">
        <v>100.06025296999999</v>
      </c>
      <c r="L2835">
        <v>98.653437069999995</v>
      </c>
      <c r="M2835">
        <v>97.273371969999999</v>
      </c>
      <c r="N2835">
        <v>95.919362640000003</v>
      </c>
    </row>
    <row r="2836" spans="1:14" x14ac:dyDescent="0.45">
      <c r="A2836" t="s">
        <v>2920</v>
      </c>
      <c r="B2836" s="6">
        <v>45455</v>
      </c>
      <c r="C2836">
        <v>4.4400000000000004</v>
      </c>
      <c r="D2836" s="6">
        <v>47281</v>
      </c>
      <c r="F2836">
        <v>116.48334302000001</v>
      </c>
      <c r="G2836">
        <v>112.79316414</v>
      </c>
      <c r="H2836">
        <v>109.2423691</v>
      </c>
      <c r="I2836">
        <v>105.82493252</v>
      </c>
      <c r="J2836">
        <v>102.53512308000001</v>
      </c>
      <c r="K2836">
        <v>99.367487449999999</v>
      </c>
      <c r="L2836">
        <v>96.316835220000002</v>
      </c>
      <c r="M2836">
        <v>93.378224729999999</v>
      </c>
      <c r="N2836">
        <v>90.546949749999996</v>
      </c>
    </row>
    <row r="2837" spans="1:14" x14ac:dyDescent="0.45">
      <c r="A2837" t="s">
        <v>2921</v>
      </c>
      <c r="B2837" s="6">
        <v>45455</v>
      </c>
      <c r="C2837">
        <v>4.6429999999999998</v>
      </c>
      <c r="D2837" s="6">
        <v>46552</v>
      </c>
      <c r="F2837">
        <v>107.34873932000001</v>
      </c>
      <c r="G2837">
        <v>105.84649770999999</v>
      </c>
      <c r="H2837">
        <v>104.37304417999999</v>
      </c>
      <c r="I2837">
        <v>102.92762057</v>
      </c>
      <c r="J2837">
        <v>101.50949489</v>
      </c>
      <c r="K2837">
        <v>100.11796017</v>
      </c>
      <c r="L2837">
        <v>98.752333429999993</v>
      </c>
      <c r="M2837">
        <v>97.411954640000005</v>
      </c>
      <c r="N2837">
        <v>96.096185730000002</v>
      </c>
    </row>
    <row r="2838" spans="1:14" x14ac:dyDescent="0.45">
      <c r="A2838" t="s">
        <v>2922</v>
      </c>
      <c r="B2838" s="6">
        <v>45456</v>
      </c>
      <c r="C2838">
        <v>4.665</v>
      </c>
      <c r="D2838" s="6">
        <v>46188</v>
      </c>
      <c r="F2838">
        <v>102.30794804</v>
      </c>
      <c r="G2838">
        <v>101.84190047</v>
      </c>
      <c r="H2838">
        <v>101.38011605</v>
      </c>
      <c r="I2838">
        <v>100.92253624999999</v>
      </c>
      <c r="J2838">
        <v>100.46910363000001</v>
      </c>
      <c r="K2838">
        <v>100.01976175999999</v>
      </c>
      <c r="L2838">
        <v>99.574455259999993</v>
      </c>
      <c r="M2838">
        <v>99.133129729999993</v>
      </c>
      <c r="N2838">
        <v>98.695731769999995</v>
      </c>
    </row>
    <row r="2839" spans="1:14" x14ac:dyDescent="0.45">
      <c r="A2839" t="s">
        <v>2923</v>
      </c>
      <c r="B2839" s="6">
        <v>45456</v>
      </c>
      <c r="C2839">
        <v>4.3929999999999998</v>
      </c>
      <c r="D2839" s="6">
        <v>47282</v>
      </c>
      <c r="F2839">
        <v>116.33019605</v>
      </c>
      <c r="G2839">
        <v>112.63977774999999</v>
      </c>
      <c r="H2839">
        <v>109.08888561000001</v>
      </c>
      <c r="I2839">
        <v>105.67148278000001</v>
      </c>
      <c r="J2839">
        <v>102.38182731000001</v>
      </c>
      <c r="K2839">
        <v>99.214455999999998</v>
      </c>
      <c r="L2839">
        <v>96.164169279999996</v>
      </c>
      <c r="M2839">
        <v>93.226016990000005</v>
      </c>
      <c r="N2839">
        <v>90.395284989999993</v>
      </c>
    </row>
    <row r="2840" spans="1:14" x14ac:dyDescent="0.45">
      <c r="A2840" t="s">
        <v>2924</v>
      </c>
      <c r="B2840" s="6">
        <v>45456</v>
      </c>
      <c r="C2840">
        <v>4.7930000000000001</v>
      </c>
      <c r="D2840" s="6">
        <v>46188</v>
      </c>
      <c r="F2840">
        <v>102.33889646</v>
      </c>
      <c r="G2840">
        <v>101.87309716999999</v>
      </c>
      <c r="H2840">
        <v>101.41155431</v>
      </c>
      <c r="I2840">
        <v>100.95420952000001</v>
      </c>
      <c r="J2840">
        <v>100.50100551</v>
      </c>
      <c r="K2840">
        <v>100.05188603000001</v>
      </c>
      <c r="L2840">
        <v>99.606795849999997</v>
      </c>
      <c r="M2840">
        <v>99.165680730000005</v>
      </c>
      <c r="N2840">
        <v>98.728487400000006</v>
      </c>
    </row>
    <row r="2841" spans="1:14" x14ac:dyDescent="0.45">
      <c r="A2841" t="s">
        <v>2925</v>
      </c>
      <c r="B2841" s="6">
        <v>45456</v>
      </c>
      <c r="C2841">
        <v>4.2679999999999998</v>
      </c>
      <c r="D2841" s="6">
        <v>47282</v>
      </c>
      <c r="F2841">
        <v>115.49034403</v>
      </c>
      <c r="G2841">
        <v>111.93485338000001</v>
      </c>
      <c r="H2841">
        <v>108.51412015</v>
      </c>
      <c r="I2841">
        <v>105.22223615999999</v>
      </c>
      <c r="J2841">
        <v>102.05358768000001</v>
      </c>
      <c r="K2841">
        <v>99.002838890000007</v>
      </c>
      <c r="L2841">
        <v>96.064916409999995</v>
      </c>
      <c r="M2841">
        <v>93.234994749999998</v>
      </c>
      <c r="N2841">
        <v>90.508482729999997</v>
      </c>
    </row>
    <row r="2842" spans="1:14" x14ac:dyDescent="0.45">
      <c r="A2842" t="s">
        <v>2926</v>
      </c>
      <c r="B2842" s="6">
        <v>45456</v>
      </c>
      <c r="C2842">
        <v>4.3239999999999998</v>
      </c>
      <c r="D2842" s="6">
        <v>46917</v>
      </c>
      <c r="F2842">
        <v>111.79515662</v>
      </c>
      <c r="G2842">
        <v>109.21417473</v>
      </c>
      <c r="H2842">
        <v>106.70700407</v>
      </c>
      <c r="I2842">
        <v>104.27110652</v>
      </c>
      <c r="J2842">
        <v>101.90404721</v>
      </c>
      <c r="K2842">
        <v>99.603489539999998</v>
      </c>
      <c r="L2842">
        <v>97.367190629999996</v>
      </c>
      <c r="M2842">
        <v>95.192996910000005</v>
      </c>
      <c r="N2842">
        <v>93.078839959999996</v>
      </c>
    </row>
    <row r="2843" spans="1:14" x14ac:dyDescent="0.45">
      <c r="A2843" t="s">
        <v>2927</v>
      </c>
      <c r="B2843" s="6">
        <v>45456</v>
      </c>
      <c r="C2843">
        <v>4.5430000000000001</v>
      </c>
      <c r="D2843" s="6">
        <v>46603</v>
      </c>
      <c r="F2843">
        <v>107.89990381</v>
      </c>
      <c r="G2843">
        <v>106.25109292</v>
      </c>
      <c r="H2843">
        <v>104.6359171</v>
      </c>
      <c r="I2843">
        <v>103.05341446</v>
      </c>
      <c r="J2843">
        <v>101.50265962</v>
      </c>
      <c r="K2843">
        <v>99.982761960000005</v>
      </c>
      <c r="L2843">
        <v>98.492863970000002</v>
      </c>
      <c r="M2843">
        <v>97.03213968</v>
      </c>
      <c r="N2843">
        <v>95.599793239999997</v>
      </c>
    </row>
    <row r="2844" spans="1:14" x14ac:dyDescent="0.45">
      <c r="A2844" t="s">
        <v>2928</v>
      </c>
      <c r="B2844" s="6">
        <v>45456</v>
      </c>
      <c r="C2844">
        <v>4.42</v>
      </c>
      <c r="D2844" s="6">
        <v>46552</v>
      </c>
      <c r="F2844">
        <v>107.12579486</v>
      </c>
      <c r="G2844">
        <v>105.6235246</v>
      </c>
      <c r="H2844">
        <v>104.15007238</v>
      </c>
      <c r="I2844">
        <v>102.70467862</v>
      </c>
      <c r="J2844">
        <v>101.28661002</v>
      </c>
      <c r="K2844">
        <v>99.8951584</v>
      </c>
      <c r="L2844">
        <v>98.529639630000005</v>
      </c>
      <c r="M2844">
        <v>97.189392560000002</v>
      </c>
      <c r="N2844">
        <v>95.873778130000005</v>
      </c>
    </row>
    <row r="2845" spans="1:14" x14ac:dyDescent="0.45">
      <c r="A2845" t="s">
        <v>2929</v>
      </c>
      <c r="B2845" s="6">
        <v>45456</v>
      </c>
      <c r="C2845">
        <v>4.2510000000000003</v>
      </c>
      <c r="D2845" s="6">
        <v>47151</v>
      </c>
      <c r="F2845">
        <v>114.48792682</v>
      </c>
      <c r="G2845">
        <v>111.20351977</v>
      </c>
      <c r="H2845">
        <v>108.03237819</v>
      </c>
      <c r="I2845">
        <v>104.96992874999999</v>
      </c>
      <c r="J2845">
        <v>102.01181205</v>
      </c>
      <c r="K2845">
        <v>99.153871089999996</v>
      </c>
      <c r="L2845">
        <v>96.392140530000006</v>
      </c>
      <c r="M2845">
        <v>93.7228365</v>
      </c>
      <c r="N2845">
        <v>91.142347119999997</v>
      </c>
    </row>
    <row r="2846" spans="1:14" x14ac:dyDescent="0.45">
      <c r="A2846" t="s">
        <v>2930</v>
      </c>
      <c r="B2846" s="6">
        <v>45457</v>
      </c>
      <c r="C2846">
        <v>4.3230000000000004</v>
      </c>
      <c r="D2846" s="6">
        <v>47283</v>
      </c>
      <c r="F2846">
        <v>116.09577307000001</v>
      </c>
      <c r="G2846">
        <v>112.4065441</v>
      </c>
      <c r="H2846">
        <v>108.85694348</v>
      </c>
      <c r="I2846">
        <v>105.44092436</v>
      </c>
      <c r="J2846">
        <v>102.15273553999999</v>
      </c>
      <c r="K2846">
        <v>98.98690526</v>
      </c>
      <c r="L2846">
        <v>95.938226069999999</v>
      </c>
      <c r="M2846">
        <v>93.001740510000005</v>
      </c>
      <c r="N2846">
        <v>90.172727699999996</v>
      </c>
    </row>
    <row r="2847" spans="1:14" x14ac:dyDescent="0.45">
      <c r="A2847" t="s">
        <v>2931</v>
      </c>
      <c r="B2847" s="6">
        <v>45457</v>
      </c>
      <c r="C2847">
        <v>4.3609999999999998</v>
      </c>
      <c r="D2847" s="6">
        <v>47259</v>
      </c>
      <c r="F2847">
        <v>115.93888448</v>
      </c>
      <c r="G2847">
        <v>112.32140264</v>
      </c>
      <c r="H2847">
        <v>108.83840256000001</v>
      </c>
      <c r="I2847">
        <v>105.48416585</v>
      </c>
      <c r="J2847">
        <v>102.25324827</v>
      </c>
      <c r="K2847">
        <v>99.1404651</v>
      </c>
      <c r="L2847">
        <v>96.140877320000001</v>
      </c>
      <c r="M2847">
        <v>93.249778599999999</v>
      </c>
      <c r="N2847">
        <v>90.462683089999999</v>
      </c>
    </row>
    <row r="2848" spans="1:14" x14ac:dyDescent="0.45">
      <c r="A2848" t="s">
        <v>2932</v>
      </c>
      <c r="B2848" s="6">
        <v>45457</v>
      </c>
      <c r="C2848">
        <v>4.8040000000000003</v>
      </c>
      <c r="D2848" s="6">
        <v>46188</v>
      </c>
      <c r="F2848">
        <v>102.34379855</v>
      </c>
      <c r="G2848">
        <v>101.87797947999999</v>
      </c>
      <c r="H2848">
        <v>101.41641704</v>
      </c>
      <c r="I2848">
        <v>100.95905285000001</v>
      </c>
      <c r="J2848">
        <v>100.50582962999999</v>
      </c>
      <c r="K2848">
        <v>100.05669113</v>
      </c>
      <c r="L2848">
        <v>99.611582100000007</v>
      </c>
      <c r="M2848">
        <v>99.170448309999998</v>
      </c>
      <c r="N2848">
        <v>98.733236480000002</v>
      </c>
    </row>
    <row r="2849" spans="1:14" x14ac:dyDescent="0.45">
      <c r="A2849" t="s">
        <v>2933</v>
      </c>
      <c r="B2849" s="6">
        <v>45457</v>
      </c>
      <c r="C2849">
        <v>4.5620000000000003</v>
      </c>
      <c r="D2849" s="6">
        <v>46552</v>
      </c>
      <c r="F2849">
        <v>107.22881909</v>
      </c>
      <c r="G2849">
        <v>105.72748801</v>
      </c>
      <c r="H2849">
        <v>104.25492921</v>
      </c>
      <c r="I2849">
        <v>102.81038497</v>
      </c>
      <c r="J2849">
        <v>101.39312371</v>
      </c>
      <c r="K2849">
        <v>100.00243888</v>
      </c>
      <c r="L2849">
        <v>98.637647889999997</v>
      </c>
      <c r="M2849">
        <v>97.298091049999996</v>
      </c>
      <c r="N2849">
        <v>95.983130680000002</v>
      </c>
    </row>
    <row r="2850" spans="1:14" x14ac:dyDescent="0.45">
      <c r="A2850" t="s">
        <v>2934</v>
      </c>
      <c r="B2850" s="6">
        <v>45461</v>
      </c>
      <c r="C2850">
        <v>4.5119999999999996</v>
      </c>
      <c r="D2850" s="6">
        <v>46692</v>
      </c>
      <c r="F2850">
        <v>109.07208227</v>
      </c>
      <c r="G2850">
        <v>107.1635658</v>
      </c>
      <c r="H2850">
        <v>105.29813634</v>
      </c>
      <c r="I2850">
        <v>103.47456855999999</v>
      </c>
      <c r="J2850">
        <v>101.69167976999999</v>
      </c>
      <c r="K2850">
        <v>99.948328230000001</v>
      </c>
      <c r="L2850">
        <v>98.243411379999998</v>
      </c>
      <c r="M2850">
        <v>96.575864289999998</v>
      </c>
      <c r="N2850">
        <v>94.944658140000001</v>
      </c>
    </row>
    <row r="2851" spans="1:14" x14ac:dyDescent="0.45">
      <c r="A2851" t="s">
        <v>2935</v>
      </c>
      <c r="B2851" s="6">
        <v>45457</v>
      </c>
      <c r="C2851">
        <v>4.4219999999999997</v>
      </c>
      <c r="D2851" s="6">
        <v>46552</v>
      </c>
      <c r="F2851">
        <v>107.12858335999999</v>
      </c>
      <c r="G2851">
        <v>105.62628456</v>
      </c>
      <c r="H2851">
        <v>104.15280433</v>
      </c>
      <c r="I2851">
        <v>102.7073831</v>
      </c>
      <c r="J2851">
        <v>101.28928756000001</v>
      </c>
      <c r="K2851">
        <v>99.897809499999994</v>
      </c>
      <c r="L2851">
        <v>98.532264780000006</v>
      </c>
      <c r="M2851">
        <v>97.191992229999997</v>
      </c>
      <c r="N2851">
        <v>95.876352780000005</v>
      </c>
    </row>
    <row r="2852" spans="1:14" x14ac:dyDescent="0.45">
      <c r="A2852" t="s">
        <v>2936</v>
      </c>
      <c r="B2852" s="6">
        <v>45457</v>
      </c>
      <c r="C2852">
        <v>4.5620000000000003</v>
      </c>
      <c r="D2852" s="6">
        <v>46552</v>
      </c>
      <c r="F2852">
        <v>107.22881909</v>
      </c>
      <c r="G2852">
        <v>105.72748801</v>
      </c>
      <c r="H2852">
        <v>104.25492921</v>
      </c>
      <c r="I2852">
        <v>102.81038497</v>
      </c>
      <c r="J2852">
        <v>101.39312371</v>
      </c>
      <c r="K2852">
        <v>100.00243888</v>
      </c>
      <c r="L2852">
        <v>98.637647889999997</v>
      </c>
      <c r="M2852">
        <v>97.298091049999996</v>
      </c>
      <c r="N2852">
        <v>95.983130680000002</v>
      </c>
    </row>
    <row r="2853" spans="1:14" x14ac:dyDescent="0.45">
      <c r="A2853" t="s">
        <v>2937</v>
      </c>
      <c r="B2853" s="6">
        <v>45460</v>
      </c>
      <c r="C2853">
        <v>4.8520000000000003</v>
      </c>
      <c r="D2853" s="6">
        <v>46190</v>
      </c>
      <c r="F2853">
        <v>102.39827554999999</v>
      </c>
      <c r="G2853">
        <v>101.92667003</v>
      </c>
      <c r="H2853">
        <v>101.45942517</v>
      </c>
      <c r="I2853">
        <v>100.99648049</v>
      </c>
      <c r="J2853">
        <v>100.53777662</v>
      </c>
      <c r="K2853">
        <v>100.08325528</v>
      </c>
      <c r="L2853">
        <v>99.632859249999996</v>
      </c>
      <c r="M2853">
        <v>99.186532369999995</v>
      </c>
      <c r="N2853">
        <v>98.744219490000006</v>
      </c>
    </row>
    <row r="2854" spans="1:14" x14ac:dyDescent="0.45">
      <c r="A2854" t="s">
        <v>2938</v>
      </c>
      <c r="B2854" s="6">
        <v>45460</v>
      </c>
      <c r="C2854">
        <v>4.6139999999999999</v>
      </c>
      <c r="D2854" s="6">
        <v>46555</v>
      </c>
      <c r="F2854">
        <v>107.34635532</v>
      </c>
      <c r="G2854">
        <v>105.83558671</v>
      </c>
      <c r="H2854">
        <v>104.35392576</v>
      </c>
      <c r="I2854">
        <v>102.90060185999999</v>
      </c>
      <c r="J2854">
        <v>101.47487112</v>
      </c>
      <c r="K2854">
        <v>100.07601523</v>
      </c>
      <c r="L2854">
        <v>98.703340400000002</v>
      </c>
      <c r="M2854">
        <v>97.356176230000003</v>
      </c>
      <c r="N2854">
        <v>96.033874789999999</v>
      </c>
    </row>
    <row r="2855" spans="1:14" x14ac:dyDescent="0.45">
      <c r="A2855" t="s">
        <v>2939</v>
      </c>
      <c r="B2855" s="6">
        <v>45460</v>
      </c>
      <c r="C2855">
        <v>4.5220000000000002</v>
      </c>
      <c r="D2855" s="6">
        <v>46924</v>
      </c>
      <c r="F2855">
        <v>112.19718989</v>
      </c>
      <c r="G2855">
        <v>109.59472783</v>
      </c>
      <c r="H2855">
        <v>107.06714504999999</v>
      </c>
      <c r="I2855">
        <v>104.61184950000001</v>
      </c>
      <c r="J2855">
        <v>102.22635526000001</v>
      </c>
      <c r="K2855">
        <v>99.908277530000007</v>
      </c>
      <c r="L2855">
        <v>97.655327819999997</v>
      </c>
      <c r="M2855">
        <v>95.465309410000003</v>
      </c>
      <c r="N2855">
        <v>93.336113069999996</v>
      </c>
    </row>
    <row r="2856" spans="1:14" x14ac:dyDescent="0.45">
      <c r="A2856" t="s">
        <v>2940</v>
      </c>
      <c r="B2856" s="6">
        <v>45460</v>
      </c>
      <c r="C2856">
        <v>4.415</v>
      </c>
      <c r="D2856" s="6">
        <v>47287</v>
      </c>
      <c r="F2856">
        <v>116.46833925999999</v>
      </c>
      <c r="G2856">
        <v>112.76091094</v>
      </c>
      <c r="H2856">
        <v>109.19416655000001</v>
      </c>
      <c r="I2856">
        <v>105.76199561</v>
      </c>
      <c r="J2856">
        <v>102.45858738</v>
      </c>
      <c r="K2856">
        <v>99.278414359999999</v>
      </c>
      <c r="L2856">
        <v>96.216216900000006</v>
      </c>
      <c r="M2856">
        <v>93.266988639999994</v>
      </c>
      <c r="N2856">
        <v>90.425962859999998</v>
      </c>
    </row>
    <row r="2857" spans="1:14" x14ac:dyDescent="0.45">
      <c r="A2857" t="s">
        <v>2941</v>
      </c>
      <c r="B2857" s="6">
        <v>45460</v>
      </c>
      <c r="C2857">
        <v>4.2779999999999996</v>
      </c>
      <c r="D2857" s="6">
        <v>47287</v>
      </c>
      <c r="F2857">
        <v>116.24909615999999</v>
      </c>
      <c r="G2857">
        <v>112.5388207</v>
      </c>
      <c r="H2857">
        <v>108.96953216</v>
      </c>
      <c r="I2857">
        <v>105.53510005</v>
      </c>
      <c r="J2857">
        <v>102.22969492</v>
      </c>
      <c r="K2857">
        <v>99.047771830000002</v>
      </c>
      <c r="L2857">
        <v>95.984054749999999</v>
      </c>
      <c r="M2857">
        <v>93.033522050000002</v>
      </c>
      <c r="N2857">
        <v>90.191392719999996</v>
      </c>
    </row>
    <row r="2858" spans="1:14" x14ac:dyDescent="0.45">
      <c r="A2858" t="s">
        <v>2942</v>
      </c>
      <c r="B2858" s="6">
        <v>45460</v>
      </c>
      <c r="C2858">
        <v>4.74</v>
      </c>
      <c r="D2858" s="6">
        <v>47287</v>
      </c>
      <c r="E2858" s="6">
        <v>46555</v>
      </c>
      <c r="F2858">
        <v>114.6960414</v>
      </c>
      <c r="G2858">
        <v>111.63016665000001</v>
      </c>
      <c r="H2858">
        <v>108.67470345</v>
      </c>
      <c r="I2858">
        <v>105.82492513</v>
      </c>
      <c r="J2858">
        <v>103.07633796</v>
      </c>
      <c r="K2858">
        <v>100.42466813</v>
      </c>
      <c r="L2858">
        <v>97.865849519999998</v>
      </c>
      <c r="M2858">
        <v>95.396012330000005</v>
      </c>
      <c r="N2858">
        <v>93.011472249999997</v>
      </c>
    </row>
    <row r="2859" spans="1:14" x14ac:dyDescent="0.45">
      <c r="A2859" t="s">
        <v>2943</v>
      </c>
      <c r="B2859" s="6">
        <v>45461</v>
      </c>
      <c r="C2859">
        <v>4.4820000000000002</v>
      </c>
      <c r="D2859" s="6">
        <v>46924</v>
      </c>
      <c r="F2859">
        <v>112.09653179</v>
      </c>
      <c r="G2859">
        <v>109.49534971999999</v>
      </c>
      <c r="H2859">
        <v>106.96901846</v>
      </c>
      <c r="I2859">
        <v>104.51494681</v>
      </c>
      <c r="J2859">
        <v>102.13064971</v>
      </c>
      <c r="K2859">
        <v>99.813743169999995</v>
      </c>
      <c r="L2859">
        <v>97.561939469999999</v>
      </c>
      <c r="M2859">
        <v>95.373042639999994</v>
      </c>
      <c r="N2859">
        <v>93.244944149999995</v>
      </c>
    </row>
    <row r="2860" spans="1:14" x14ac:dyDescent="0.45">
      <c r="A2860" t="s">
        <v>2944</v>
      </c>
      <c r="B2860" s="6">
        <v>45463</v>
      </c>
      <c r="C2860">
        <v>4.5019999999999998</v>
      </c>
      <c r="D2860" s="6">
        <v>46808</v>
      </c>
      <c r="F2860">
        <v>110.62213649</v>
      </c>
      <c r="G2860">
        <v>108.36782338</v>
      </c>
      <c r="H2860">
        <v>106.17130412</v>
      </c>
      <c r="I2860">
        <v>104.03068333</v>
      </c>
      <c r="J2860">
        <v>101.9441436</v>
      </c>
      <c r="K2860">
        <v>99.909941590000003</v>
      </c>
      <c r="L2860">
        <v>97.926404320000003</v>
      </c>
      <c r="M2860">
        <v>95.991925679999994</v>
      </c>
      <c r="N2860">
        <v>94.104963170000005</v>
      </c>
    </row>
    <row r="2861" spans="1:14" x14ac:dyDescent="0.45">
      <c r="A2861" t="s">
        <v>2945</v>
      </c>
      <c r="B2861" s="6">
        <v>45461</v>
      </c>
      <c r="C2861">
        <v>4.6379999999999999</v>
      </c>
      <c r="D2861" s="6">
        <v>46406</v>
      </c>
      <c r="F2861">
        <v>105.27612406</v>
      </c>
      <c r="G2861">
        <v>104.18550269000001</v>
      </c>
      <c r="H2861">
        <v>103.11757144000001</v>
      </c>
      <c r="I2861">
        <v>102.07162626</v>
      </c>
      <c r="J2861">
        <v>101.04699195000001</v>
      </c>
      <c r="K2861">
        <v>100.04302079</v>
      </c>
      <c r="L2861">
        <v>99.059091050000006</v>
      </c>
      <c r="M2861">
        <v>98.094605799999997</v>
      </c>
      <c r="N2861">
        <v>97.148991600000002</v>
      </c>
    </row>
    <row r="2862" spans="1:14" x14ac:dyDescent="0.45">
      <c r="A2862" t="s">
        <v>2946</v>
      </c>
      <c r="B2862" s="6">
        <v>45461</v>
      </c>
      <c r="C2862">
        <v>4.8049999999999997</v>
      </c>
      <c r="D2862" s="6">
        <v>46191</v>
      </c>
      <c r="F2862">
        <v>102.3904423</v>
      </c>
      <c r="G2862">
        <v>101.91605841000001</v>
      </c>
      <c r="H2862">
        <v>101.44608635</v>
      </c>
      <c r="I2862">
        <v>100.98046459</v>
      </c>
      <c r="J2862">
        <v>100.51913272</v>
      </c>
      <c r="K2862">
        <v>100.06203146</v>
      </c>
      <c r="L2862">
        <v>99.609102629999995</v>
      </c>
      <c r="M2862">
        <v>99.160289079999998</v>
      </c>
      <c r="N2862">
        <v>98.715534750000003</v>
      </c>
    </row>
    <row r="2863" spans="1:14" x14ac:dyDescent="0.45">
      <c r="A2863" t="s">
        <v>2947</v>
      </c>
      <c r="B2863" s="6">
        <v>45461</v>
      </c>
      <c r="C2863">
        <v>4.556</v>
      </c>
      <c r="D2863" s="6">
        <v>46556</v>
      </c>
      <c r="F2863">
        <v>107.27404844</v>
      </c>
      <c r="G2863">
        <v>105.76099009000001</v>
      </c>
      <c r="H2863">
        <v>104.27713683</v>
      </c>
      <c r="I2863">
        <v>102.82171413</v>
      </c>
      <c r="J2863">
        <v>101.39397434999999</v>
      </c>
      <c r="K2863">
        <v>99.993195630000002</v>
      </c>
      <c r="L2863">
        <v>98.618680760000004</v>
      </c>
      <c r="M2863">
        <v>97.269756119999997</v>
      </c>
      <c r="N2863">
        <v>95.945770659999994</v>
      </c>
    </row>
    <row r="2864" spans="1:14" x14ac:dyDescent="0.45">
      <c r="A2864" t="s">
        <v>2948</v>
      </c>
      <c r="B2864" s="6">
        <v>45461</v>
      </c>
      <c r="C2864">
        <v>4.3890000000000002</v>
      </c>
      <c r="D2864" s="6">
        <v>49115</v>
      </c>
      <c r="F2864">
        <v>120.40826158</v>
      </c>
      <c r="G2864">
        <v>115.41035753</v>
      </c>
      <c r="H2864">
        <v>110.70908464</v>
      </c>
      <c r="I2864">
        <v>106.283659</v>
      </c>
      <c r="J2864">
        <v>102.11492468</v>
      </c>
      <c r="K2864">
        <v>98.185214639999998</v>
      </c>
      <c r="L2864">
        <v>94.478224460000007</v>
      </c>
      <c r="M2864">
        <v>90.978897570000001</v>
      </c>
      <c r="N2864">
        <v>87.673320899999993</v>
      </c>
    </row>
    <row r="2865" spans="1:14" x14ac:dyDescent="0.45">
      <c r="A2865" t="s">
        <v>2949</v>
      </c>
      <c r="B2865" s="6">
        <v>45463</v>
      </c>
      <c r="C2865">
        <v>4.5620000000000003</v>
      </c>
      <c r="D2865" s="6">
        <v>46657</v>
      </c>
      <c r="F2865">
        <v>108.68350005000001</v>
      </c>
      <c r="G2865">
        <v>106.87606218000001</v>
      </c>
      <c r="H2865">
        <v>105.10776624</v>
      </c>
      <c r="I2865">
        <v>103.37740583999999</v>
      </c>
      <c r="J2865">
        <v>101.68382474000001</v>
      </c>
      <c r="K2865">
        <v>100.02591421</v>
      </c>
      <c r="L2865">
        <v>98.402610510000002</v>
      </c>
      <c r="M2865">
        <v>96.812892559999995</v>
      </c>
      <c r="N2865">
        <v>95.255779790000005</v>
      </c>
    </row>
    <row r="2866" spans="1:14" x14ac:dyDescent="0.45">
      <c r="A2866" t="s">
        <v>2950</v>
      </c>
      <c r="B2866" s="6">
        <v>45463</v>
      </c>
      <c r="C2866">
        <v>4.7770000000000001</v>
      </c>
      <c r="D2866" s="6">
        <v>46254</v>
      </c>
      <c r="F2866">
        <v>103.22971615</v>
      </c>
      <c r="G2866">
        <v>102.57667841</v>
      </c>
      <c r="H2866">
        <v>101.93192928000001</v>
      </c>
      <c r="I2866">
        <v>101.29531132</v>
      </c>
      <c r="J2866">
        <v>100.66667106</v>
      </c>
      <c r="K2866">
        <v>100.04585888</v>
      </c>
      <c r="L2866">
        <v>99.432728900000001</v>
      </c>
      <c r="M2866">
        <v>98.827138840000003</v>
      </c>
      <c r="N2866">
        <v>98.228949900000003</v>
      </c>
    </row>
    <row r="2867" spans="1:14" x14ac:dyDescent="0.45">
      <c r="A2867" t="s">
        <v>2951</v>
      </c>
      <c r="B2867" s="6">
        <v>45463</v>
      </c>
      <c r="C2867">
        <v>4.6820000000000004</v>
      </c>
      <c r="D2867" s="6">
        <v>46377</v>
      </c>
      <c r="F2867">
        <v>104.90216105</v>
      </c>
      <c r="G2867">
        <v>103.89567263000001</v>
      </c>
      <c r="H2867">
        <v>102.90857293000001</v>
      </c>
      <c r="I2867">
        <v>101.94030461</v>
      </c>
      <c r="J2867">
        <v>100.9903315</v>
      </c>
      <c r="K2867">
        <v>100.05813766999999</v>
      </c>
      <c r="L2867">
        <v>99.143226409999997</v>
      </c>
      <c r="M2867">
        <v>98.245119410000001</v>
      </c>
      <c r="N2867">
        <v>97.36335588</v>
      </c>
    </row>
    <row r="2868" spans="1:14" x14ac:dyDescent="0.45">
      <c r="A2868" t="s">
        <v>2952</v>
      </c>
      <c r="B2868" s="6">
        <v>45463</v>
      </c>
      <c r="C2868">
        <v>4.59</v>
      </c>
      <c r="D2868" s="6">
        <v>46559</v>
      </c>
      <c r="F2868">
        <v>107.36624773</v>
      </c>
      <c r="G2868">
        <v>105.84392699</v>
      </c>
      <c r="H2868">
        <v>104.35114623</v>
      </c>
      <c r="I2868">
        <v>102.88711791</v>
      </c>
      <c r="J2868">
        <v>101.45108202</v>
      </c>
      <c r="K2868">
        <v>100.04230488</v>
      </c>
      <c r="L2868">
        <v>98.660077990000005</v>
      </c>
      <c r="M2868">
        <v>97.303716960000003</v>
      </c>
      <c r="N2868">
        <v>95.972560470000005</v>
      </c>
    </row>
    <row r="2869" spans="1:14" x14ac:dyDescent="0.45">
      <c r="A2869" t="s">
        <v>2953</v>
      </c>
      <c r="B2869" s="6">
        <v>45463</v>
      </c>
      <c r="C2869">
        <v>4.835</v>
      </c>
      <c r="D2869" s="6">
        <v>46195</v>
      </c>
      <c r="F2869">
        <v>102.46142248</v>
      </c>
      <c r="G2869">
        <v>101.97565812000001</v>
      </c>
      <c r="H2869">
        <v>101.49451338999999</v>
      </c>
      <c r="I2869">
        <v>101.01792245999999</v>
      </c>
      <c r="J2869">
        <v>100.54582074</v>
      </c>
      <c r="K2869">
        <v>100.07814485999999</v>
      </c>
      <c r="L2869">
        <v>99.614832640000003</v>
      </c>
      <c r="M2869">
        <v>99.155823049999995</v>
      </c>
      <c r="N2869">
        <v>98.701056219999998</v>
      </c>
    </row>
    <row r="2870" spans="1:14" x14ac:dyDescent="0.45">
      <c r="A2870" t="s">
        <v>2954</v>
      </c>
      <c r="B2870" s="6">
        <v>45463</v>
      </c>
      <c r="C2870">
        <v>4.5880000000000001</v>
      </c>
      <c r="D2870" s="6">
        <v>46559</v>
      </c>
      <c r="F2870">
        <v>107.36325671</v>
      </c>
      <c r="G2870">
        <v>105.84095933</v>
      </c>
      <c r="H2870">
        <v>104.34820152</v>
      </c>
      <c r="I2870">
        <v>102.88419575</v>
      </c>
      <c r="J2870">
        <v>101.44818203</v>
      </c>
      <c r="K2870">
        <v>100.03942668000001</v>
      </c>
      <c r="L2870">
        <v>98.657221210000003</v>
      </c>
      <c r="M2870">
        <v>97.300881250000003</v>
      </c>
      <c r="N2870">
        <v>95.96974548</v>
      </c>
    </row>
    <row r="2871" spans="1:14" x14ac:dyDescent="0.45">
      <c r="A2871" t="s">
        <v>2955</v>
      </c>
      <c r="B2871" s="6">
        <v>45463</v>
      </c>
      <c r="C2871">
        <v>4.4939999999999998</v>
      </c>
      <c r="D2871" s="6">
        <v>46924</v>
      </c>
      <c r="F2871">
        <v>112.12672922</v>
      </c>
      <c r="G2871">
        <v>109.52516315</v>
      </c>
      <c r="H2871">
        <v>106.99845644</v>
      </c>
      <c r="I2871">
        <v>104.54401762000001</v>
      </c>
      <c r="J2871">
        <v>102.15936138000001</v>
      </c>
      <c r="K2871">
        <v>99.842103480000006</v>
      </c>
      <c r="L2871">
        <v>97.589955979999999</v>
      </c>
      <c r="M2871">
        <v>95.400722669999993</v>
      </c>
      <c r="N2871">
        <v>93.272294819999999</v>
      </c>
    </row>
    <row r="2872" spans="1:14" x14ac:dyDescent="0.45">
      <c r="A2872" t="s">
        <v>2956</v>
      </c>
      <c r="B2872" s="6">
        <v>45464</v>
      </c>
      <c r="C2872">
        <v>4.49</v>
      </c>
      <c r="D2872" s="6">
        <v>46925</v>
      </c>
      <c r="F2872">
        <v>112.12961022</v>
      </c>
      <c r="G2872">
        <v>109.52511871999999</v>
      </c>
      <c r="H2872">
        <v>106.99565085</v>
      </c>
      <c r="I2872">
        <v>104.53860658000001</v>
      </c>
      <c r="J2872">
        <v>102.15149252000001</v>
      </c>
      <c r="K2872">
        <v>99.831916809999996</v>
      </c>
      <c r="L2872">
        <v>97.577584299999998</v>
      </c>
      <c r="M2872">
        <v>95.386291970000002</v>
      </c>
      <c r="N2872">
        <v>93.255924669999999</v>
      </c>
    </row>
    <row r="2873" spans="1:14" x14ac:dyDescent="0.45">
      <c r="A2873" t="s">
        <v>2957</v>
      </c>
      <c r="B2873" s="6">
        <v>45468</v>
      </c>
      <c r="C2873">
        <v>4.3769999999999998</v>
      </c>
      <c r="D2873" s="6">
        <v>47294</v>
      </c>
      <c r="F2873">
        <v>116.41896140999999</v>
      </c>
      <c r="G2873">
        <v>112.69198652999999</v>
      </c>
      <c r="H2873">
        <v>109.10720388</v>
      </c>
      <c r="I2873">
        <v>105.65840335</v>
      </c>
      <c r="J2873">
        <v>102.33968126000001</v>
      </c>
      <c r="K2873">
        <v>99.145423390000005</v>
      </c>
      <c r="L2873">
        <v>96.070289110000004</v>
      </c>
      <c r="M2873">
        <v>93.109196449999999</v>
      </c>
      <c r="N2873">
        <v>90.257308069999993</v>
      </c>
    </row>
    <row r="2874" spans="1:14" x14ac:dyDescent="0.45">
      <c r="A2874" t="s">
        <v>2958</v>
      </c>
      <c r="B2874" s="6">
        <v>45468</v>
      </c>
      <c r="C2874">
        <v>4.827</v>
      </c>
      <c r="D2874" s="6">
        <v>46198</v>
      </c>
      <c r="F2874">
        <v>102.499056</v>
      </c>
      <c r="G2874">
        <v>102.00480482</v>
      </c>
      <c r="H2874">
        <v>101.51533042</v>
      </c>
      <c r="I2874">
        <v>101.0305637</v>
      </c>
      <c r="J2874">
        <v>100.55043685</v>
      </c>
      <c r="K2874">
        <v>100.07488338</v>
      </c>
      <c r="L2874">
        <v>99.603838060000001</v>
      </c>
      <c r="M2874">
        <v>99.137236909999999</v>
      </c>
      <c r="N2874">
        <v>98.675017130000001</v>
      </c>
    </row>
    <row r="2875" spans="1:14" x14ac:dyDescent="0.45">
      <c r="A2875" t="s">
        <v>2959</v>
      </c>
      <c r="B2875" s="6">
        <v>45468</v>
      </c>
      <c r="C2875">
        <v>4.5750000000000002</v>
      </c>
      <c r="D2875" s="6">
        <v>46563</v>
      </c>
      <c r="F2875">
        <v>107.39811262000001</v>
      </c>
      <c r="G2875">
        <v>105.86416155000001</v>
      </c>
      <c r="H2875">
        <v>104.36018623</v>
      </c>
      <c r="I2875">
        <v>102.88538204</v>
      </c>
      <c r="J2875">
        <v>101.43897266</v>
      </c>
      <c r="K2875">
        <v>100.02020888</v>
      </c>
      <c r="L2875">
        <v>98.628367370000007</v>
      </c>
      <c r="M2875">
        <v>97.262749569999997</v>
      </c>
      <c r="N2875">
        <v>95.922680659999997</v>
      </c>
    </row>
    <row r="2876" spans="1:14" x14ac:dyDescent="0.45">
      <c r="A2876" t="s">
        <v>2960</v>
      </c>
      <c r="B2876" s="6">
        <v>45469</v>
      </c>
      <c r="C2876">
        <v>4.5289999999999999</v>
      </c>
      <c r="D2876" s="6">
        <v>47660</v>
      </c>
      <c r="F2876">
        <v>121.46308207</v>
      </c>
      <c r="G2876">
        <v>116.57474360000001</v>
      </c>
      <c r="H2876">
        <v>111.91697947999999</v>
      </c>
      <c r="I2876">
        <v>107.47764728</v>
      </c>
      <c r="J2876">
        <v>103.24530917</v>
      </c>
      <c r="K2876">
        <v>99.209187159999999</v>
      </c>
      <c r="L2876">
        <v>95.359121509999994</v>
      </c>
      <c r="M2876">
        <v>91.685531940000004</v>
      </c>
      <c r="N2876">
        <v>88.179381489999997</v>
      </c>
    </row>
    <row r="2877" spans="1:14" x14ac:dyDescent="0.45">
      <c r="A2877" t="s">
        <v>2961</v>
      </c>
      <c r="B2877" s="6">
        <v>45469</v>
      </c>
      <c r="C2877">
        <v>4.5730000000000004</v>
      </c>
      <c r="D2877" s="6">
        <v>48025</v>
      </c>
      <c r="F2877">
        <v>125.80651122</v>
      </c>
      <c r="G2877">
        <v>119.74504372</v>
      </c>
      <c r="H2877">
        <v>114.02296293000001</v>
      </c>
      <c r="I2877">
        <v>108.61936947</v>
      </c>
      <c r="J2877">
        <v>103.51476024999999</v>
      </c>
      <c r="K2877">
        <v>98.690927950000003</v>
      </c>
      <c r="L2877">
        <v>94.130868250000006</v>
      </c>
      <c r="M2877">
        <v>89.818694210000004</v>
      </c>
      <c r="N2877">
        <v>85.739557160000004</v>
      </c>
    </row>
    <row r="2878" spans="1:14" x14ac:dyDescent="0.45">
      <c r="A2878" t="s">
        <v>2962</v>
      </c>
      <c r="B2878" s="6">
        <v>45469</v>
      </c>
      <c r="C2878">
        <v>4.6219999999999999</v>
      </c>
      <c r="D2878" s="6">
        <v>48393</v>
      </c>
      <c r="F2878">
        <v>129.83553964000001</v>
      </c>
      <c r="G2878">
        <v>122.58259103</v>
      </c>
      <c r="H2878">
        <v>115.79882931</v>
      </c>
      <c r="I2878">
        <v>109.45119535000001</v>
      </c>
      <c r="J2878">
        <v>103.50913102</v>
      </c>
      <c r="K2878">
        <v>97.94437739</v>
      </c>
      <c r="L2878">
        <v>92.730790229999997</v>
      </c>
      <c r="M2878">
        <v>87.844171189999997</v>
      </c>
      <c r="N2878">
        <v>83.262113360000001</v>
      </c>
    </row>
    <row r="2879" spans="1:14" x14ac:dyDescent="0.45">
      <c r="A2879" t="s">
        <v>2963</v>
      </c>
      <c r="B2879" s="6">
        <v>45469</v>
      </c>
      <c r="C2879">
        <v>4.3019999999999996</v>
      </c>
      <c r="D2879" s="6">
        <v>47295</v>
      </c>
      <c r="F2879">
        <v>116.43131511999999</v>
      </c>
      <c r="G2879">
        <v>112.69442840000001</v>
      </c>
      <c r="H2879">
        <v>109.10037825000001</v>
      </c>
      <c r="I2879">
        <v>105.64291540000001</v>
      </c>
      <c r="J2879">
        <v>102.31609951999999</v>
      </c>
      <c r="K2879">
        <v>99.114282059999994</v>
      </c>
      <c r="L2879">
        <v>96.032090220000001</v>
      </c>
      <c r="M2879">
        <v>93.064411910000004</v>
      </c>
      <c r="N2879">
        <v>90.206381539999995</v>
      </c>
    </row>
    <row r="2880" spans="1:14" x14ac:dyDescent="0.45">
      <c r="A2880" t="s">
        <v>2964</v>
      </c>
      <c r="B2880" s="6">
        <v>45470</v>
      </c>
      <c r="C2880">
        <v>4.5149999999999997</v>
      </c>
      <c r="D2880" s="6">
        <v>46931</v>
      </c>
      <c r="F2880">
        <v>112.27068592000001</v>
      </c>
      <c r="G2880">
        <v>109.64706286000001</v>
      </c>
      <c r="H2880">
        <v>107.09948756999999</v>
      </c>
      <c r="I2880">
        <v>104.62530732</v>
      </c>
      <c r="J2880">
        <v>102.22197894</v>
      </c>
      <c r="K2880">
        <v>99.887063549999993</v>
      </c>
      <c r="L2880">
        <v>97.618221550000001</v>
      </c>
      <c r="M2880">
        <v>95.413207920000005</v>
      </c>
      <c r="N2880">
        <v>93.269867759999997</v>
      </c>
    </row>
    <row r="2881" spans="1:14" x14ac:dyDescent="0.45">
      <c r="A2881" t="s">
        <v>2965</v>
      </c>
      <c r="B2881" s="6">
        <v>45470</v>
      </c>
      <c r="C2881">
        <v>4.827</v>
      </c>
      <c r="D2881" s="6">
        <v>46202</v>
      </c>
      <c r="F2881">
        <v>102.55565751</v>
      </c>
      <c r="G2881">
        <v>102.05006525</v>
      </c>
      <c r="H2881">
        <v>101.54946156</v>
      </c>
      <c r="I2881">
        <v>101.05377286</v>
      </c>
      <c r="J2881">
        <v>100.562927</v>
      </c>
      <c r="K2881">
        <v>100.07685324000001</v>
      </c>
      <c r="L2881">
        <v>99.595482200000006</v>
      </c>
      <c r="M2881">
        <v>99.118745849999996</v>
      </c>
      <c r="N2881">
        <v>98.646577480000005</v>
      </c>
    </row>
    <row r="2882" spans="1:14" x14ac:dyDescent="0.45">
      <c r="A2882" t="s">
        <v>2966</v>
      </c>
      <c r="B2882" s="6">
        <v>45474</v>
      </c>
      <c r="C2882">
        <v>4.4109999999999996</v>
      </c>
      <c r="D2882" s="6">
        <v>47287</v>
      </c>
      <c r="F2882">
        <v>116.45720819</v>
      </c>
      <c r="G2882">
        <v>112.75008959</v>
      </c>
      <c r="H2882">
        <v>109.18364608</v>
      </c>
      <c r="I2882">
        <v>105.75176756</v>
      </c>
      <c r="J2882">
        <v>102.44864362</v>
      </c>
      <c r="K2882">
        <v>99.26874712</v>
      </c>
      <c r="L2882">
        <v>96.206818720000001</v>
      </c>
      <c r="M2882">
        <v>93.257852369999995</v>
      </c>
      <c r="N2882">
        <v>90.417081659999994</v>
      </c>
    </row>
    <row r="2883" spans="1:14" x14ac:dyDescent="0.45">
      <c r="A2883" t="s">
        <v>2967</v>
      </c>
      <c r="B2883" s="6">
        <v>45470</v>
      </c>
      <c r="C2883">
        <v>4.798</v>
      </c>
      <c r="D2883" s="6">
        <v>46234</v>
      </c>
      <c r="F2883">
        <v>102.97032587</v>
      </c>
      <c r="G2883">
        <v>102.37413634000001</v>
      </c>
      <c r="H2883">
        <v>101.78485637999999</v>
      </c>
      <c r="I2883">
        <v>101.20236636</v>
      </c>
      <c r="J2883">
        <v>100.62654938</v>
      </c>
      <c r="K2883">
        <v>100.05729123</v>
      </c>
      <c r="L2883">
        <v>99.494480280000005</v>
      </c>
      <c r="M2883">
        <v>98.938007429999999</v>
      </c>
      <c r="N2883">
        <v>98.387765999999999</v>
      </c>
    </row>
    <row r="2884" spans="1:14" x14ac:dyDescent="0.45">
      <c r="A2884" t="s">
        <v>2968</v>
      </c>
      <c r="B2884" s="6">
        <v>45470</v>
      </c>
      <c r="C2884">
        <v>4.4729999999999999</v>
      </c>
      <c r="D2884" s="6">
        <v>46566</v>
      </c>
      <c r="F2884">
        <v>107.39436562</v>
      </c>
      <c r="G2884">
        <v>105.85009502</v>
      </c>
      <c r="H2884">
        <v>104.33618844999999</v>
      </c>
      <c r="I2884">
        <v>102.85182602</v>
      </c>
      <c r="J2884">
        <v>101.39621692999999</v>
      </c>
      <c r="K2884">
        <v>99.968598119999996</v>
      </c>
      <c r="L2884">
        <v>98.568233079999999</v>
      </c>
      <c r="M2884">
        <v>97.194410700000006</v>
      </c>
      <c r="N2884">
        <v>95.846444129999995</v>
      </c>
    </row>
    <row r="2885" spans="1:14" x14ac:dyDescent="0.45">
      <c r="A2885" t="s">
        <v>2969</v>
      </c>
      <c r="B2885" s="6">
        <v>45470</v>
      </c>
      <c r="C2885">
        <v>4.8259999999999996</v>
      </c>
      <c r="D2885" s="6">
        <v>46202</v>
      </c>
      <c r="F2885">
        <v>102.55515696000001</v>
      </c>
      <c r="G2885">
        <v>102.04956616</v>
      </c>
      <c r="H2885">
        <v>101.54896392000001</v>
      </c>
      <c r="I2885">
        <v>101.05327665999999</v>
      </c>
      <c r="J2885">
        <v>100.56243223</v>
      </c>
      <c r="K2885">
        <v>100.07635988</v>
      </c>
      <c r="L2885">
        <v>99.594990249999995</v>
      </c>
      <c r="M2885">
        <v>99.118255309999995</v>
      </c>
      <c r="N2885">
        <v>98.646088320000004</v>
      </c>
    </row>
    <row r="2886" spans="1:14" x14ac:dyDescent="0.45">
      <c r="A2886" t="s">
        <v>2970</v>
      </c>
      <c r="B2886" s="6">
        <v>45471</v>
      </c>
      <c r="C2886">
        <v>4.5759999999999996</v>
      </c>
      <c r="D2886" s="6">
        <v>46566</v>
      </c>
      <c r="F2886">
        <v>107.44079058</v>
      </c>
      <c r="G2886">
        <v>105.89796072</v>
      </c>
      <c r="H2886">
        <v>104.38543802</v>
      </c>
      <c r="I2886">
        <v>102.90240480999999</v>
      </c>
      <c r="J2886">
        <v>101.44807238</v>
      </c>
      <c r="K2886">
        <v>100.02167967</v>
      </c>
      <c r="L2886">
        <v>98.622492059999999</v>
      </c>
      <c r="M2886">
        <v>97.249800219999997</v>
      </c>
      <c r="N2886">
        <v>95.902918999999997</v>
      </c>
    </row>
    <row r="2887" spans="1:14" x14ac:dyDescent="0.45">
      <c r="A2887" t="s">
        <v>2971</v>
      </c>
      <c r="B2887" s="6">
        <v>45471</v>
      </c>
      <c r="C2887">
        <v>4.391</v>
      </c>
      <c r="D2887" s="6">
        <v>47297</v>
      </c>
      <c r="F2887">
        <v>116.50529437</v>
      </c>
      <c r="G2887">
        <v>112.76804257000001</v>
      </c>
      <c r="H2887">
        <v>109.17368564</v>
      </c>
      <c r="I2887">
        <v>105.71596852</v>
      </c>
      <c r="J2887">
        <v>102.38894557</v>
      </c>
      <c r="K2887">
        <v>99.186963329999998</v>
      </c>
      <c r="L2887">
        <v>96.104644559999997</v>
      </c>
      <c r="M2887">
        <v>93.136873019999996</v>
      </c>
      <c r="N2887">
        <v>90.278779360000001</v>
      </c>
    </row>
    <row r="2888" spans="1:14" x14ac:dyDescent="0.45">
      <c r="A2888" t="s">
        <v>2972</v>
      </c>
      <c r="B2888" s="6">
        <v>45471</v>
      </c>
      <c r="C2888">
        <v>4.4029999999999996</v>
      </c>
      <c r="D2888" s="6">
        <v>47297</v>
      </c>
      <c r="F2888">
        <v>116.54802805</v>
      </c>
      <c r="G2888">
        <v>112.81001938999999</v>
      </c>
      <c r="H2888">
        <v>109.21492707</v>
      </c>
      <c r="I2888">
        <v>105.75649525</v>
      </c>
      <c r="J2888">
        <v>102.42877751</v>
      </c>
      <c r="K2888">
        <v>99.22611972</v>
      </c>
      <c r="L2888">
        <v>96.143143910000006</v>
      </c>
      <c r="M2888">
        <v>93.174733209999999</v>
      </c>
      <c r="N2888">
        <v>90.316017639999998</v>
      </c>
    </row>
    <row r="2889" spans="1:14" x14ac:dyDescent="0.45">
      <c r="A2889" t="s">
        <v>2973</v>
      </c>
      <c r="B2889" s="6">
        <v>45471</v>
      </c>
      <c r="C2889">
        <v>4.7990000000000004</v>
      </c>
      <c r="D2889" s="6">
        <v>46248</v>
      </c>
      <c r="F2889">
        <v>103.16093213000001</v>
      </c>
      <c r="G2889">
        <v>102.52498146000001</v>
      </c>
      <c r="H2889">
        <v>101.89689825000001</v>
      </c>
      <c r="I2889">
        <v>101.27653678999999</v>
      </c>
      <c r="J2889">
        <v>100.66375494</v>
      </c>
      <c r="K2889">
        <v>100.05841405</v>
      </c>
      <c r="L2889">
        <v>99.460378849999998</v>
      </c>
      <c r="M2889">
        <v>98.86951732</v>
      </c>
      <c r="N2889">
        <v>98.285700610000006</v>
      </c>
    </row>
    <row r="2890" spans="1:14" x14ac:dyDescent="0.45">
      <c r="A2890" t="s">
        <v>2974</v>
      </c>
      <c r="B2890" s="6">
        <v>45474</v>
      </c>
      <c r="C2890">
        <v>5.0410000000000004</v>
      </c>
      <c r="D2890" s="6">
        <v>46024</v>
      </c>
      <c r="F2890">
        <v>100.03491828</v>
      </c>
      <c r="G2890">
        <v>100.02934834</v>
      </c>
      <c r="H2890">
        <v>100.02378340999999</v>
      </c>
      <c r="I2890">
        <v>100.01822348</v>
      </c>
      <c r="J2890">
        <v>100.01266854000001</v>
      </c>
      <c r="K2890">
        <v>100.00711858</v>
      </c>
      <c r="L2890">
        <v>100.00157359000001</v>
      </c>
      <c r="M2890">
        <v>99.996033580000002</v>
      </c>
      <c r="N2890">
        <v>99.990498520000003</v>
      </c>
    </row>
    <row r="2891" spans="1:14" x14ac:dyDescent="0.45">
      <c r="A2891" t="s">
        <v>2975</v>
      </c>
      <c r="B2891" s="6">
        <v>45474</v>
      </c>
      <c r="C2891">
        <v>4.8940000000000001</v>
      </c>
      <c r="D2891" s="6">
        <v>46204</v>
      </c>
      <c r="F2891">
        <v>102.62227086999999</v>
      </c>
      <c r="G2891">
        <v>102.11091526</v>
      </c>
      <c r="H2891">
        <v>101.60466038</v>
      </c>
      <c r="I2891">
        <v>101.10343016</v>
      </c>
      <c r="J2891">
        <v>100.60715003999999</v>
      </c>
      <c r="K2891">
        <v>100.11574691</v>
      </c>
      <c r="L2891">
        <v>99.629149100000006</v>
      </c>
      <c r="M2891">
        <v>99.147286350000002</v>
      </c>
      <c r="N2891">
        <v>98.670089759999996</v>
      </c>
    </row>
    <row r="2892" spans="1:14" x14ac:dyDescent="0.45">
      <c r="A2892" t="s">
        <v>2976</v>
      </c>
      <c r="B2892" s="6">
        <v>45475</v>
      </c>
      <c r="C2892">
        <v>4.5179999999999998</v>
      </c>
      <c r="D2892" s="6">
        <v>47301</v>
      </c>
      <c r="F2892">
        <v>117.01218442</v>
      </c>
      <c r="G2892">
        <v>113.25453862000001</v>
      </c>
      <c r="H2892">
        <v>109.64086801000001</v>
      </c>
      <c r="I2892">
        <v>106.16485437</v>
      </c>
      <c r="J2892">
        <v>102.82049296</v>
      </c>
      <c r="K2892">
        <v>99.602075009999993</v>
      </c>
      <c r="L2892">
        <v>96.50417143</v>
      </c>
      <c r="M2892">
        <v>93.521617449999994</v>
      </c>
      <c r="N2892">
        <v>90.649498199999996</v>
      </c>
    </row>
    <row r="2893" spans="1:14" x14ac:dyDescent="0.45">
      <c r="A2893" t="s">
        <v>2977</v>
      </c>
      <c r="B2893" s="6">
        <v>45475</v>
      </c>
      <c r="C2893">
        <v>4.5179999999999998</v>
      </c>
      <c r="D2893" s="6">
        <v>47301</v>
      </c>
      <c r="F2893">
        <v>117.01218442</v>
      </c>
      <c r="G2893">
        <v>113.25453862000001</v>
      </c>
      <c r="H2893">
        <v>109.64086801000001</v>
      </c>
      <c r="I2893">
        <v>106.16485437</v>
      </c>
      <c r="J2893">
        <v>102.82049296</v>
      </c>
      <c r="K2893">
        <v>99.602075009999993</v>
      </c>
      <c r="L2893">
        <v>96.50417143</v>
      </c>
      <c r="M2893">
        <v>93.521617449999994</v>
      </c>
      <c r="N2893">
        <v>90.649498199999996</v>
      </c>
    </row>
    <row r="2894" spans="1:14" x14ac:dyDescent="0.45">
      <c r="A2894" t="s">
        <v>2978</v>
      </c>
      <c r="B2894" s="6">
        <v>45476</v>
      </c>
      <c r="C2894">
        <v>4.5819999999999999</v>
      </c>
      <c r="D2894" s="6">
        <v>46574</v>
      </c>
      <c r="F2894">
        <v>107.56431515</v>
      </c>
      <c r="G2894">
        <v>105.99829266</v>
      </c>
      <c r="H2894">
        <v>104.46332104</v>
      </c>
      <c r="I2894">
        <v>102.95855116</v>
      </c>
      <c r="J2894">
        <v>101.48316441999999</v>
      </c>
      <c r="K2894">
        <v>100.03637139</v>
      </c>
      <c r="L2894">
        <v>98.617410480000004</v>
      </c>
      <c r="M2894">
        <v>97.225546710000003</v>
      </c>
      <c r="N2894">
        <v>95.860070579999999</v>
      </c>
    </row>
    <row r="2895" spans="1:14" x14ac:dyDescent="0.45">
      <c r="A2895" t="s">
        <v>2979</v>
      </c>
      <c r="B2895" s="6">
        <v>45476</v>
      </c>
      <c r="C2895">
        <v>4.58</v>
      </c>
      <c r="D2895" s="6">
        <v>46574</v>
      </c>
      <c r="F2895">
        <v>107.56123922</v>
      </c>
      <c r="G2895">
        <v>105.99524135999999</v>
      </c>
      <c r="H2895">
        <v>104.46029394</v>
      </c>
      <c r="I2895">
        <v>102.95554782000001</v>
      </c>
      <c r="J2895">
        <v>101.48018444</v>
      </c>
      <c r="K2895">
        <v>100.03341435999999</v>
      </c>
      <c r="L2895">
        <v>98.614476019999998</v>
      </c>
      <c r="M2895">
        <v>97.222634450000001</v>
      </c>
      <c r="N2895">
        <v>95.857180139999997</v>
      </c>
    </row>
    <row r="2896" spans="1:14" x14ac:dyDescent="0.45">
      <c r="A2896" t="s">
        <v>2980</v>
      </c>
      <c r="B2896" s="6">
        <v>45481</v>
      </c>
      <c r="C2896">
        <v>4.9459999999999997</v>
      </c>
      <c r="D2896" s="6">
        <v>46030</v>
      </c>
      <c r="F2896">
        <v>100.11963938</v>
      </c>
      <c r="G2896">
        <v>100.09736239999999</v>
      </c>
      <c r="H2896">
        <v>100.07510914</v>
      </c>
      <c r="I2896">
        <v>100.05287957</v>
      </c>
      <c r="J2896">
        <v>100.03067364</v>
      </c>
      <c r="K2896">
        <v>100.0084913</v>
      </c>
      <c r="L2896">
        <v>99.986332520000005</v>
      </c>
      <c r="M2896">
        <v>99.964197260000006</v>
      </c>
      <c r="N2896">
        <v>99.942085469999995</v>
      </c>
    </row>
    <row r="2897" spans="1:14" x14ac:dyDescent="0.45">
      <c r="A2897" t="s">
        <v>2981</v>
      </c>
      <c r="B2897" s="6">
        <v>45478</v>
      </c>
      <c r="C2897">
        <v>4.367</v>
      </c>
      <c r="D2897" s="6">
        <v>47304</v>
      </c>
      <c r="F2897">
        <v>116.10575863</v>
      </c>
      <c r="G2897">
        <v>112.43658468</v>
      </c>
      <c r="H2897">
        <v>108.90896814</v>
      </c>
      <c r="I2897">
        <v>105.51660640999999</v>
      </c>
      <c r="J2897">
        <v>102.25351612</v>
      </c>
      <c r="K2897">
        <v>99.114014909999995</v>
      </c>
      <c r="L2897">
        <v>96.092704339999997</v>
      </c>
      <c r="M2897">
        <v>93.184453919999996</v>
      </c>
      <c r="N2897">
        <v>90.384386090000007</v>
      </c>
    </row>
    <row r="2898" spans="1:14" x14ac:dyDescent="0.45">
      <c r="A2898" t="s">
        <v>2982</v>
      </c>
      <c r="B2898" s="6">
        <v>45478</v>
      </c>
      <c r="C2898">
        <v>4.2240000000000002</v>
      </c>
      <c r="D2898" s="6">
        <v>47304</v>
      </c>
      <c r="F2898">
        <v>116.2643623</v>
      </c>
      <c r="G2898">
        <v>112.50465968</v>
      </c>
      <c r="H2898">
        <v>108.88955916</v>
      </c>
      <c r="I2898">
        <v>105.41269403</v>
      </c>
      <c r="J2898">
        <v>102.06801453</v>
      </c>
      <c r="K2898">
        <v>98.849770179999993</v>
      </c>
      <c r="L2898">
        <v>95.752493139999999</v>
      </c>
      <c r="M2898">
        <v>92.770982660000001</v>
      </c>
      <c r="N2898">
        <v>89.900290470000002</v>
      </c>
    </row>
    <row r="2899" spans="1:14" x14ac:dyDescent="0.45">
      <c r="A2899" t="s">
        <v>2983</v>
      </c>
      <c r="B2899" s="6">
        <v>45478</v>
      </c>
      <c r="C2899">
        <v>4.343</v>
      </c>
      <c r="D2899" s="6">
        <v>47305</v>
      </c>
      <c r="F2899">
        <v>116.43410645</v>
      </c>
      <c r="G2899">
        <v>112.67541059</v>
      </c>
      <c r="H2899">
        <v>109.06117098999999</v>
      </c>
      <c r="I2899">
        <v>105.58503035</v>
      </c>
      <c r="J2899">
        <v>102.24094775</v>
      </c>
      <c r="K2899">
        <v>99.02318099</v>
      </c>
      <c r="L2899">
        <v>95.926270009999996</v>
      </c>
      <c r="M2899">
        <v>92.94502138</v>
      </c>
      <c r="N2899">
        <v>90.074493720000007</v>
      </c>
    </row>
    <row r="2900" spans="1:14" x14ac:dyDescent="0.45">
      <c r="A2900" t="s">
        <v>2984</v>
      </c>
      <c r="B2900" s="6">
        <v>45478</v>
      </c>
      <c r="C2900">
        <v>4.194</v>
      </c>
      <c r="D2900" s="6">
        <v>47304</v>
      </c>
      <c r="F2900">
        <v>116.15677746999999</v>
      </c>
      <c r="G2900">
        <v>112.39899196</v>
      </c>
      <c r="H2900">
        <v>108.78575389</v>
      </c>
      <c r="I2900">
        <v>105.31069855</v>
      </c>
      <c r="J2900">
        <v>101.96777812000001</v>
      </c>
      <c r="K2900">
        <v>98.751243930000001</v>
      </c>
      <c r="L2900">
        <v>95.655629910000002</v>
      </c>
      <c r="M2900">
        <v>92.675736970000003</v>
      </c>
      <c r="N2900">
        <v>89.806618470000004</v>
      </c>
    </row>
    <row r="2901" spans="1:14" x14ac:dyDescent="0.45">
      <c r="A2901" t="s">
        <v>2985</v>
      </c>
      <c r="B2901" s="6">
        <v>45481</v>
      </c>
      <c r="C2901">
        <v>4.3570000000000002</v>
      </c>
      <c r="D2901" s="6">
        <v>47217</v>
      </c>
      <c r="F2901">
        <v>115.41610867</v>
      </c>
      <c r="G2901">
        <v>111.92793677</v>
      </c>
      <c r="H2901">
        <v>108.56560155</v>
      </c>
      <c r="I2901">
        <v>105.32381452</v>
      </c>
      <c r="J2901">
        <v>102.19754408999999</v>
      </c>
      <c r="K2901">
        <v>99.182001270000001</v>
      </c>
      <c r="L2901">
        <v>96.272626189999997</v>
      </c>
      <c r="M2901">
        <v>93.465075569999996</v>
      </c>
      <c r="N2901">
        <v>90.755210869999999</v>
      </c>
    </row>
    <row r="2902" spans="1:14" x14ac:dyDescent="0.45">
      <c r="A2902" t="s">
        <v>2986</v>
      </c>
      <c r="B2902" s="6">
        <v>45481</v>
      </c>
      <c r="C2902">
        <v>4.3780000000000001</v>
      </c>
      <c r="D2902" s="6">
        <v>47128</v>
      </c>
      <c r="F2902">
        <v>114.37287424</v>
      </c>
      <c r="G2902">
        <v>111.16103457</v>
      </c>
      <c r="H2902">
        <v>108.05818201</v>
      </c>
      <c r="I2902">
        <v>105.05999264</v>
      </c>
      <c r="J2902">
        <v>102.16234054</v>
      </c>
      <c r="K2902">
        <v>99.361287419999996</v>
      </c>
      <c r="L2902">
        <v>96.653072870000003</v>
      </c>
      <c r="M2902">
        <v>94.034105199999999</v>
      </c>
      <c r="N2902">
        <v>91.500952780000006</v>
      </c>
    </row>
    <row r="2903" spans="1:14" x14ac:dyDescent="0.45">
      <c r="A2903" t="s">
        <v>2987</v>
      </c>
      <c r="B2903" s="6">
        <v>45481</v>
      </c>
      <c r="C2903">
        <v>4.4109999999999996</v>
      </c>
      <c r="D2903" s="6">
        <v>47009</v>
      </c>
      <c r="F2903">
        <v>112.99572227</v>
      </c>
      <c r="G2903">
        <v>110.14251760000001</v>
      </c>
      <c r="H2903">
        <v>107.37710008000001</v>
      </c>
      <c r="I2903">
        <v>104.69619077</v>
      </c>
      <c r="J2903">
        <v>102.09665817</v>
      </c>
      <c r="K2903">
        <v>99.575510289999997</v>
      </c>
      <c r="L2903">
        <v>97.129887289999999</v>
      </c>
      <c r="M2903">
        <v>94.757054539999999</v>
      </c>
      <c r="N2903">
        <v>92.454396090000003</v>
      </c>
    </row>
    <row r="2904" spans="1:14" x14ac:dyDescent="0.45">
      <c r="A2904" t="s">
        <v>2988</v>
      </c>
      <c r="B2904" s="6">
        <v>45481</v>
      </c>
      <c r="C2904">
        <v>4.3659999999999997</v>
      </c>
      <c r="D2904" s="6">
        <v>46576</v>
      </c>
      <c r="F2904">
        <v>107.36938137</v>
      </c>
      <c r="G2904">
        <v>105.79753331000001</v>
      </c>
      <c r="H2904">
        <v>104.25694492</v>
      </c>
      <c r="I2904">
        <v>102.7467578</v>
      </c>
      <c r="J2904">
        <v>101.26614462000001</v>
      </c>
      <c r="K2904">
        <v>99.814307650000003</v>
      </c>
      <c r="L2904">
        <v>98.390477469999993</v>
      </c>
      <c r="M2904">
        <v>96.993911659999995</v>
      </c>
      <c r="N2904">
        <v>95.623893649999999</v>
      </c>
    </row>
    <row r="2905" spans="1:14" x14ac:dyDescent="0.45">
      <c r="A2905" t="s">
        <v>2989</v>
      </c>
      <c r="B2905" s="6">
        <v>45482</v>
      </c>
      <c r="C2905">
        <v>4.76</v>
      </c>
      <c r="D2905" s="6">
        <v>46031</v>
      </c>
      <c r="F2905">
        <v>100.13088685</v>
      </c>
      <c r="G2905">
        <v>100.10581019999999</v>
      </c>
      <c r="H2905">
        <v>100.08076114000001</v>
      </c>
      <c r="I2905">
        <v>100.05573964</v>
      </c>
      <c r="J2905">
        <v>100.03074562</v>
      </c>
      <c r="K2905">
        <v>100.00577905</v>
      </c>
      <c r="L2905">
        <v>99.980839869999997</v>
      </c>
      <c r="M2905">
        <v>99.955928029999995</v>
      </c>
      <c r="N2905">
        <v>99.931043470000006</v>
      </c>
    </row>
    <row r="2906" spans="1:14" x14ac:dyDescent="0.45">
      <c r="A2906" t="s">
        <v>2990</v>
      </c>
      <c r="B2906" s="6">
        <v>45482</v>
      </c>
      <c r="C2906">
        <v>4.593</v>
      </c>
      <c r="D2906" s="6">
        <v>46212</v>
      </c>
      <c r="F2906">
        <v>102.60076614</v>
      </c>
      <c r="G2906">
        <v>102.06676395</v>
      </c>
      <c r="H2906">
        <v>101.53833757</v>
      </c>
      <c r="I2906">
        <v>101.01539977</v>
      </c>
      <c r="J2906">
        <v>100.49786509</v>
      </c>
      <c r="K2906">
        <v>99.985649879999997</v>
      </c>
      <c r="L2906">
        <v>99.478672189999997</v>
      </c>
      <c r="M2906">
        <v>98.976851760000002</v>
      </c>
      <c r="N2906">
        <v>98.480109959999993</v>
      </c>
    </row>
    <row r="2907" spans="1:14" x14ac:dyDescent="0.45">
      <c r="A2907" t="s">
        <v>2991</v>
      </c>
      <c r="B2907" s="6">
        <v>45482</v>
      </c>
      <c r="C2907">
        <v>4.8940000000000001</v>
      </c>
      <c r="D2907" s="6">
        <v>46031</v>
      </c>
      <c r="F2907">
        <v>100.13252122999999</v>
      </c>
      <c r="G2907">
        <v>100.10746091999999</v>
      </c>
      <c r="H2907">
        <v>100.08242799999999</v>
      </c>
      <c r="I2907">
        <v>100.05742241</v>
      </c>
      <c r="J2907">
        <v>100.03244410000001</v>
      </c>
      <c r="K2907">
        <v>100.00749303000001</v>
      </c>
      <c r="L2907">
        <v>99.982569139999995</v>
      </c>
      <c r="M2907">
        <v>99.957672389999999</v>
      </c>
      <c r="N2907">
        <v>99.932802730000006</v>
      </c>
    </row>
    <row r="2908" spans="1:14" x14ac:dyDescent="0.45">
      <c r="A2908" t="s">
        <v>2992</v>
      </c>
      <c r="B2908" s="6">
        <v>45482</v>
      </c>
      <c r="C2908">
        <v>4.5170000000000003</v>
      </c>
      <c r="D2908" s="6">
        <v>46577</v>
      </c>
      <c r="F2908">
        <v>107.50448066</v>
      </c>
      <c r="G2908">
        <v>105.93064266</v>
      </c>
      <c r="H2908">
        <v>104.3881033</v>
      </c>
      <c r="I2908">
        <v>102.87600241</v>
      </c>
      <c r="J2908">
        <v>101.39351098</v>
      </c>
      <c r="K2908">
        <v>99.939829689999996</v>
      </c>
      <c r="L2908">
        <v>98.514187559999996</v>
      </c>
      <c r="M2908">
        <v>97.115840750000004</v>
      </c>
      <c r="N2908">
        <v>95.744071270000006</v>
      </c>
    </row>
    <row r="2909" spans="1:14" x14ac:dyDescent="0.45">
      <c r="A2909" t="s">
        <v>2993</v>
      </c>
      <c r="B2909" s="6">
        <v>45483</v>
      </c>
      <c r="C2909">
        <v>4.57</v>
      </c>
      <c r="D2909" s="6">
        <v>46213</v>
      </c>
      <c r="F2909">
        <v>102.60135129</v>
      </c>
      <c r="G2909">
        <v>102.06455431000001</v>
      </c>
      <c r="H2909">
        <v>101.53339222</v>
      </c>
      <c r="I2909">
        <v>101.00777635</v>
      </c>
      <c r="J2909">
        <v>100.48761991000001</v>
      </c>
      <c r="K2909">
        <v>99.972837900000002</v>
      </c>
      <c r="L2909">
        <v>99.463347099999993</v>
      </c>
      <c r="M2909">
        <v>98.959065989999999</v>
      </c>
      <c r="N2909">
        <v>98.459914710000007</v>
      </c>
    </row>
    <row r="2910" spans="1:14" x14ac:dyDescent="0.45">
      <c r="A2910" t="s">
        <v>2994</v>
      </c>
      <c r="B2910" s="6">
        <v>45483</v>
      </c>
      <c r="C2910">
        <v>4.3529999999999998</v>
      </c>
      <c r="D2910" s="6">
        <v>46580</v>
      </c>
      <c r="F2910">
        <v>107.40205356</v>
      </c>
      <c r="G2910">
        <v>105.81888748</v>
      </c>
      <c r="H2910">
        <v>104.26732934</v>
      </c>
      <c r="I2910">
        <v>102.74650552</v>
      </c>
      <c r="J2910">
        <v>101.25557425</v>
      </c>
      <c r="K2910">
        <v>99.793724130000001</v>
      </c>
      <c r="L2910">
        <v>98.360172750000004</v>
      </c>
      <c r="M2910">
        <v>96.954165399999994</v>
      </c>
      <c r="N2910">
        <v>95.574973799999995</v>
      </c>
    </row>
    <row r="2911" spans="1:14" x14ac:dyDescent="0.45">
      <c r="A2911" t="s">
        <v>2995</v>
      </c>
      <c r="B2911" s="6">
        <v>45484</v>
      </c>
      <c r="C2911">
        <v>4.0839999999999996</v>
      </c>
      <c r="D2911" s="6">
        <v>47310</v>
      </c>
      <c r="F2911">
        <v>115.82979686</v>
      </c>
      <c r="G2911">
        <v>112.06085733</v>
      </c>
      <c r="H2911">
        <v>108.43746406</v>
      </c>
      <c r="I2911">
        <v>104.9531832</v>
      </c>
      <c r="J2911">
        <v>101.60190267</v>
      </c>
      <c r="K2911">
        <v>98.377814060000006</v>
      </c>
      <c r="L2911">
        <v>95.275395750000001</v>
      </c>
      <c r="M2911">
        <v>92.28939699</v>
      </c>
      <c r="N2911">
        <v>89.414822999999998</v>
      </c>
    </row>
    <row r="2912" spans="1:14" x14ac:dyDescent="0.45">
      <c r="A2912" t="s">
        <v>2996</v>
      </c>
      <c r="B2912" s="6">
        <v>45484</v>
      </c>
      <c r="C2912">
        <v>4.3570000000000002</v>
      </c>
      <c r="D2912" s="6">
        <v>46580</v>
      </c>
      <c r="F2912">
        <v>107.29606982999999</v>
      </c>
      <c r="G2912">
        <v>105.71563695</v>
      </c>
      <c r="H2912">
        <v>104.16673021</v>
      </c>
      <c r="I2912">
        <v>102.64847899</v>
      </c>
      <c r="J2912">
        <v>101.16004435000001</v>
      </c>
      <c r="K2912">
        <v>99.700617559999998</v>
      </c>
      <c r="L2912">
        <v>98.269418779999995</v>
      </c>
      <c r="M2912">
        <v>96.865695720000005</v>
      </c>
      <c r="N2912">
        <v>95.488722420000002</v>
      </c>
    </row>
    <row r="2913" spans="1:14" x14ac:dyDescent="0.45">
      <c r="A2913" t="s">
        <v>2997</v>
      </c>
      <c r="B2913" s="6">
        <v>45484</v>
      </c>
      <c r="C2913">
        <v>4.2919999999999998</v>
      </c>
      <c r="D2913" s="6">
        <v>46945</v>
      </c>
      <c r="F2913">
        <v>111.88052395</v>
      </c>
      <c r="G2913">
        <v>109.2225459</v>
      </c>
      <c r="H2913">
        <v>106.64253017</v>
      </c>
      <c r="I2913">
        <v>104.13772062</v>
      </c>
      <c r="J2913">
        <v>101.70547679000001</v>
      </c>
      <c r="K2913">
        <v>99.34326824</v>
      </c>
      <c r="L2913">
        <v>97.048669169999997</v>
      </c>
      <c r="M2913">
        <v>94.81935335</v>
      </c>
      <c r="N2913">
        <v>92.653089359999996</v>
      </c>
    </row>
    <row r="2914" spans="1:14" x14ac:dyDescent="0.45">
      <c r="A2914" t="s">
        <v>2998</v>
      </c>
      <c r="B2914" s="6">
        <v>45484</v>
      </c>
      <c r="C2914">
        <v>4.2210000000000001</v>
      </c>
      <c r="D2914" s="6">
        <v>47310</v>
      </c>
      <c r="F2914">
        <v>116.05366359999999</v>
      </c>
      <c r="G2914">
        <v>112.28761036</v>
      </c>
      <c r="H2914">
        <v>108.66678881</v>
      </c>
      <c r="I2914">
        <v>105.1847862</v>
      </c>
      <c r="J2914">
        <v>101.83551016</v>
      </c>
      <c r="K2914">
        <v>98.613170710000006</v>
      </c>
      <c r="L2914">
        <v>95.512263399999995</v>
      </c>
      <c r="M2914">
        <v>92.527553530000006</v>
      </c>
      <c r="N2914">
        <v>89.654061350000006</v>
      </c>
    </row>
    <row r="2915" spans="1:14" x14ac:dyDescent="0.45">
      <c r="A2915" t="s">
        <v>2999</v>
      </c>
      <c r="B2915" s="6">
        <v>45484</v>
      </c>
      <c r="C2915">
        <v>4.2329999999999997</v>
      </c>
      <c r="D2915" s="6">
        <v>47247</v>
      </c>
      <c r="F2915">
        <v>115.35772106</v>
      </c>
      <c r="G2915">
        <v>111.78402642</v>
      </c>
      <c r="H2915">
        <v>108.34211596</v>
      </c>
      <c r="I2915">
        <v>105.02643298</v>
      </c>
      <c r="J2915">
        <v>101.83168481</v>
      </c>
      <c r="K2915">
        <v>98.752828840000006</v>
      </c>
      <c r="L2915">
        <v>95.785059309999994</v>
      </c>
      <c r="M2915">
        <v>92.923794950000001</v>
      </c>
      <c r="N2915">
        <v>90.164667230000006</v>
      </c>
    </row>
    <row r="2916" spans="1:14" x14ac:dyDescent="0.45">
      <c r="A2916" t="s">
        <v>3000</v>
      </c>
      <c r="B2916" s="6">
        <v>45484</v>
      </c>
      <c r="C2916">
        <v>4.6120000000000001</v>
      </c>
      <c r="D2916" s="6">
        <v>46203</v>
      </c>
      <c r="F2916">
        <v>102.46426913000001</v>
      </c>
      <c r="G2916">
        <v>101.95616527</v>
      </c>
      <c r="H2916">
        <v>101.45310073</v>
      </c>
      <c r="I2916">
        <v>100.95500083</v>
      </c>
      <c r="J2916">
        <v>100.46179234</v>
      </c>
      <c r="K2916">
        <v>99.973403480000002</v>
      </c>
      <c r="L2916">
        <v>99.489763870000004</v>
      </c>
      <c r="M2916">
        <v>99.010804469999997</v>
      </c>
      <c r="N2916">
        <v>98.536457589999998</v>
      </c>
    </row>
    <row r="2917" spans="1:14" x14ac:dyDescent="0.45">
      <c r="A2917" t="s">
        <v>3001</v>
      </c>
      <c r="B2917" s="6">
        <v>45485</v>
      </c>
      <c r="C2917">
        <v>4.7640000000000002</v>
      </c>
      <c r="D2917" s="6">
        <v>46034</v>
      </c>
      <c r="F2917">
        <v>100.1703425</v>
      </c>
      <c r="G2917">
        <v>100.1369332</v>
      </c>
      <c r="H2917">
        <v>100.10356317999999</v>
      </c>
      <c r="I2917">
        <v>100.07023236000001</v>
      </c>
      <c r="J2917">
        <v>100.03694068</v>
      </c>
      <c r="K2917">
        <v>100.00368804999999</v>
      </c>
      <c r="L2917">
        <v>99.970474409999994</v>
      </c>
      <c r="M2917">
        <v>99.937299679999995</v>
      </c>
      <c r="N2917">
        <v>99.904163780000005</v>
      </c>
    </row>
    <row r="2918" spans="1:14" x14ac:dyDescent="0.45">
      <c r="A2918" t="s">
        <v>3002</v>
      </c>
      <c r="B2918" s="6">
        <v>45485</v>
      </c>
      <c r="C2918">
        <v>4.3810000000000002</v>
      </c>
      <c r="D2918" s="6">
        <v>46577</v>
      </c>
      <c r="F2918">
        <v>107.29369595</v>
      </c>
      <c r="G2918">
        <v>105.72155855</v>
      </c>
      <c r="H2918">
        <v>104.18068933000001</v>
      </c>
      <c r="I2918">
        <v>102.67022898</v>
      </c>
      <c r="J2918">
        <v>101.18934931</v>
      </c>
      <c r="K2918">
        <v>99.737251779999994</v>
      </c>
      <c r="L2918">
        <v>98.313166190000004</v>
      </c>
      <c r="M2918">
        <v>96.916349400000001</v>
      </c>
      <c r="N2918">
        <v>95.546084149999999</v>
      </c>
    </row>
    <row r="2919" spans="1:14" x14ac:dyDescent="0.45">
      <c r="A2919" t="s">
        <v>3003</v>
      </c>
      <c r="B2919" s="6">
        <v>45485</v>
      </c>
      <c r="C2919">
        <v>4.093</v>
      </c>
      <c r="D2919" s="6">
        <v>47311</v>
      </c>
      <c r="F2919">
        <v>115.87367647000001</v>
      </c>
      <c r="G2919">
        <v>112.10112205999999</v>
      </c>
      <c r="H2919">
        <v>108.47433134000001</v>
      </c>
      <c r="I2919">
        <v>104.98685702</v>
      </c>
      <c r="J2919">
        <v>101.63257446999999</v>
      </c>
      <c r="K2919">
        <v>98.405663599999997</v>
      </c>
      <c r="L2919">
        <v>95.300591839999996</v>
      </c>
      <c r="M2919">
        <v>92.312098250000005</v>
      </c>
      <c r="N2919">
        <v>89.435178500000006</v>
      </c>
    </row>
    <row r="2920" spans="1:14" x14ac:dyDescent="0.45">
      <c r="A2920" t="s">
        <v>3004</v>
      </c>
      <c r="B2920" s="6">
        <v>45485</v>
      </c>
      <c r="C2920">
        <v>4.2329999999999997</v>
      </c>
      <c r="D2920" s="6">
        <v>47311</v>
      </c>
      <c r="F2920">
        <v>116.10846986999999</v>
      </c>
      <c r="G2920">
        <v>112.33861236</v>
      </c>
      <c r="H2920">
        <v>108.71420892</v>
      </c>
      <c r="I2920">
        <v>105.22883324</v>
      </c>
      <c r="J2920">
        <v>101.87638025</v>
      </c>
      <c r="K2920">
        <v>98.651048119999999</v>
      </c>
      <c r="L2920">
        <v>95.547321319999995</v>
      </c>
      <c r="M2920">
        <v>92.559954829999995</v>
      </c>
      <c r="N2920">
        <v>89.683959229999999</v>
      </c>
    </row>
    <row r="2921" spans="1:14" x14ac:dyDescent="0.45">
      <c r="A2921" t="s">
        <v>3005</v>
      </c>
      <c r="B2921" s="6">
        <v>45485</v>
      </c>
      <c r="C2921">
        <v>4.234</v>
      </c>
      <c r="D2921" s="6">
        <v>47311</v>
      </c>
      <c r="F2921">
        <v>116.11207084</v>
      </c>
      <c r="G2921">
        <v>112.34214888</v>
      </c>
      <c r="H2921">
        <v>108.71768285</v>
      </c>
      <c r="I2921">
        <v>105.23224634</v>
      </c>
      <c r="J2921">
        <v>101.87973424</v>
      </c>
      <c r="K2921">
        <v>98.654344640000005</v>
      </c>
      <c r="L2921">
        <v>95.550561959999996</v>
      </c>
      <c r="M2921">
        <v>92.563141130000005</v>
      </c>
      <c r="N2921">
        <v>89.687092660000005</v>
      </c>
    </row>
    <row r="2922" spans="1:14" x14ac:dyDescent="0.45">
      <c r="A2922" t="s">
        <v>3006</v>
      </c>
      <c r="B2922" s="6">
        <v>45485</v>
      </c>
      <c r="C2922">
        <v>4.234</v>
      </c>
      <c r="D2922" s="6">
        <v>47311</v>
      </c>
      <c r="F2922">
        <v>116.11207084</v>
      </c>
      <c r="G2922">
        <v>112.34214888</v>
      </c>
      <c r="H2922">
        <v>108.71768285</v>
      </c>
      <c r="I2922">
        <v>105.23224634</v>
      </c>
      <c r="J2922">
        <v>101.87973424</v>
      </c>
      <c r="K2922">
        <v>98.654344640000005</v>
      </c>
      <c r="L2922">
        <v>95.550561959999996</v>
      </c>
      <c r="M2922">
        <v>92.563141130000005</v>
      </c>
      <c r="N2922">
        <v>89.687092660000005</v>
      </c>
    </row>
    <row r="2923" spans="1:14" x14ac:dyDescent="0.45">
      <c r="A2923" t="s">
        <v>3007</v>
      </c>
      <c r="B2923" s="6">
        <v>45488</v>
      </c>
      <c r="C2923">
        <v>4.7030000000000003</v>
      </c>
      <c r="D2923" s="6">
        <v>46037</v>
      </c>
      <c r="F2923">
        <v>100.20894398</v>
      </c>
      <c r="G2923">
        <v>100.16718544</v>
      </c>
      <c r="H2923">
        <v>100.12547945999999</v>
      </c>
      <c r="I2923">
        <v>100.08382594</v>
      </c>
      <c r="J2923">
        <v>100.04222477</v>
      </c>
      <c r="K2923">
        <v>100.00067584999999</v>
      </c>
      <c r="L2923">
        <v>99.959179090000006</v>
      </c>
      <c r="M2923">
        <v>99.917734370000005</v>
      </c>
      <c r="N2923">
        <v>99.876341589999996</v>
      </c>
    </row>
    <row r="2924" spans="1:14" x14ac:dyDescent="0.45">
      <c r="A2924" t="s">
        <v>3008</v>
      </c>
      <c r="B2924" s="6">
        <v>45488</v>
      </c>
      <c r="C2924">
        <v>4.3319999999999999</v>
      </c>
      <c r="D2924" s="6">
        <v>46583</v>
      </c>
      <c r="F2924">
        <v>107.29598157</v>
      </c>
      <c r="G2924">
        <v>105.70728029</v>
      </c>
      <c r="H2924">
        <v>104.15036359</v>
      </c>
      <c r="I2924">
        <v>102.62434948000001</v>
      </c>
      <c r="J2924">
        <v>101.12838825</v>
      </c>
      <c r="K2924">
        <v>99.661660990000001</v>
      </c>
      <c r="L2924">
        <v>98.223378179999997</v>
      </c>
      <c r="M2924">
        <v>96.812778350000002</v>
      </c>
      <c r="N2924">
        <v>95.429126859999997</v>
      </c>
    </row>
    <row r="2925" spans="1:14" x14ac:dyDescent="0.45">
      <c r="A2925" t="s">
        <v>3009</v>
      </c>
      <c r="B2925" s="6">
        <v>45488</v>
      </c>
      <c r="C2925">
        <v>4.2519999999999998</v>
      </c>
      <c r="D2925" s="6">
        <v>46458</v>
      </c>
      <c r="F2925">
        <v>105.64075963000001</v>
      </c>
      <c r="G2925">
        <v>104.3992531</v>
      </c>
      <c r="H2925">
        <v>103.18702458</v>
      </c>
      <c r="I2925">
        <v>102.0030457</v>
      </c>
      <c r="J2925">
        <v>100.84633577</v>
      </c>
      <c r="K2925">
        <v>99.715959089999998</v>
      </c>
      <c r="L2925">
        <v>98.611022370000001</v>
      </c>
      <c r="M2925">
        <v>97.530672370000005</v>
      </c>
      <c r="N2925">
        <v>96.47409365</v>
      </c>
    </row>
    <row r="2926" spans="1:14" x14ac:dyDescent="0.45">
      <c r="A2926" t="s">
        <v>3010</v>
      </c>
      <c r="B2926" s="6">
        <v>45489</v>
      </c>
      <c r="C2926">
        <v>4.0810000000000004</v>
      </c>
      <c r="D2926" s="6">
        <v>47315</v>
      </c>
      <c r="F2926">
        <v>115.87547752</v>
      </c>
      <c r="G2926">
        <v>112.09157719</v>
      </c>
      <c r="H2926">
        <v>108.45422167</v>
      </c>
      <c r="I2926">
        <v>104.95691311</v>
      </c>
      <c r="J2926">
        <v>101.5934798</v>
      </c>
      <c r="K2926">
        <v>98.358057759999994</v>
      </c>
      <c r="L2926">
        <v>95.245073559999994</v>
      </c>
      <c r="M2926">
        <v>92.249228090000003</v>
      </c>
      <c r="N2926">
        <v>89.36548148</v>
      </c>
    </row>
    <row r="2927" spans="1:14" x14ac:dyDescent="0.45">
      <c r="A2927" t="s">
        <v>3011</v>
      </c>
      <c r="B2927" s="6">
        <v>45489</v>
      </c>
      <c r="C2927">
        <v>4.5940000000000003</v>
      </c>
      <c r="D2927" s="6">
        <v>46038</v>
      </c>
      <c r="F2927">
        <v>100.22084647</v>
      </c>
      <c r="G2927">
        <v>100.17627371</v>
      </c>
      <c r="H2927">
        <v>100.13175864999999</v>
      </c>
      <c r="I2927">
        <v>100.08730116</v>
      </c>
      <c r="J2927">
        <v>100.04290112</v>
      </c>
      <c r="K2927">
        <v>99.998558430000003</v>
      </c>
      <c r="L2927">
        <v>99.954272950000004</v>
      </c>
      <c r="M2927">
        <v>99.910044569999997</v>
      </c>
      <c r="N2927">
        <v>99.865873179999994</v>
      </c>
    </row>
    <row r="2928" spans="1:14" x14ac:dyDescent="0.45">
      <c r="A2928" t="s">
        <v>3012</v>
      </c>
      <c r="B2928" s="6">
        <v>45489</v>
      </c>
      <c r="C2928">
        <v>4.0750000000000002</v>
      </c>
      <c r="D2928" s="6">
        <v>47315</v>
      </c>
      <c r="F2928">
        <v>115.85377767</v>
      </c>
      <c r="G2928">
        <v>112.07026729</v>
      </c>
      <c r="H2928">
        <v>108.43329052999999</v>
      </c>
      <c r="I2928">
        <v>104.93634994999999</v>
      </c>
      <c r="J2928">
        <v>101.57327424</v>
      </c>
      <c r="K2928">
        <v>98.338199799999998</v>
      </c>
      <c r="L2928">
        <v>95.225553550000001</v>
      </c>
      <c r="M2928">
        <v>92.230036740000003</v>
      </c>
      <c r="N2928">
        <v>89.346609810000004</v>
      </c>
    </row>
    <row r="2929" spans="1:14" x14ac:dyDescent="0.45">
      <c r="A2929" t="s">
        <v>3013</v>
      </c>
      <c r="B2929" s="6">
        <v>45489</v>
      </c>
      <c r="C2929">
        <v>4.0750000000000002</v>
      </c>
      <c r="D2929" s="6">
        <v>47315</v>
      </c>
      <c r="F2929">
        <v>115.85377767</v>
      </c>
      <c r="G2929">
        <v>112.07026729</v>
      </c>
      <c r="H2929">
        <v>108.43329052999999</v>
      </c>
      <c r="I2929">
        <v>104.93634994999999</v>
      </c>
      <c r="J2929">
        <v>101.57327424</v>
      </c>
      <c r="K2929">
        <v>98.338199799999998</v>
      </c>
      <c r="L2929">
        <v>95.225553550000001</v>
      </c>
      <c r="M2929">
        <v>92.230036740000003</v>
      </c>
      <c r="N2929">
        <v>89.346609810000004</v>
      </c>
    </row>
    <row r="2930" spans="1:14" x14ac:dyDescent="0.45">
      <c r="A2930" t="s">
        <v>3014</v>
      </c>
      <c r="B2930" s="6">
        <v>45489</v>
      </c>
      <c r="C2930">
        <v>4.5449999999999999</v>
      </c>
      <c r="D2930" s="6">
        <v>46219</v>
      </c>
      <c r="F2930">
        <v>102.63893188999999</v>
      </c>
      <c r="G2930">
        <v>102.08556878</v>
      </c>
      <c r="H2930">
        <v>101.53819187000001</v>
      </c>
      <c r="I2930">
        <v>100.99670413</v>
      </c>
      <c r="J2930">
        <v>100.46101059</v>
      </c>
      <c r="K2930">
        <v>99.931018359999996</v>
      </c>
      <c r="L2930">
        <v>99.406636489999997</v>
      </c>
      <c r="M2930">
        <v>98.887775989999994</v>
      </c>
      <c r="N2930">
        <v>98.374349719999998</v>
      </c>
    </row>
    <row r="2931" spans="1:14" x14ac:dyDescent="0.45">
      <c r="A2931" t="s">
        <v>3015</v>
      </c>
      <c r="B2931" s="6">
        <v>45489</v>
      </c>
      <c r="C2931">
        <v>4.54</v>
      </c>
      <c r="D2931" s="6">
        <v>46219</v>
      </c>
      <c r="F2931">
        <v>102.63619059</v>
      </c>
      <c r="G2931">
        <v>102.08283614</v>
      </c>
      <c r="H2931">
        <v>101.53546781999999</v>
      </c>
      <c r="I2931">
        <v>100.99398861</v>
      </c>
      <c r="J2931">
        <v>100.45830352999999</v>
      </c>
      <c r="K2931">
        <v>99.928319700000003</v>
      </c>
      <c r="L2931">
        <v>99.403946160000004</v>
      </c>
      <c r="M2931">
        <v>98.885093920000003</v>
      </c>
      <c r="N2931">
        <v>98.371675859999996</v>
      </c>
    </row>
    <row r="2932" spans="1:14" x14ac:dyDescent="0.45">
      <c r="A2932" t="s">
        <v>3016</v>
      </c>
      <c r="B2932" s="6">
        <v>45489</v>
      </c>
      <c r="C2932">
        <v>4.2949999999999999</v>
      </c>
      <c r="D2932" s="6">
        <v>46770</v>
      </c>
      <c r="F2932">
        <v>109.67157425000001</v>
      </c>
      <c r="G2932">
        <v>107.5379332</v>
      </c>
      <c r="H2932">
        <v>105.45720102</v>
      </c>
      <c r="I2932">
        <v>103.42771363</v>
      </c>
      <c r="J2932">
        <v>101.44787192</v>
      </c>
      <c r="K2932">
        <v>99.51613863</v>
      </c>
      <c r="L2932">
        <v>97.631035460000007</v>
      </c>
      <c r="M2932">
        <v>95.791140350000006</v>
      </c>
      <c r="N2932">
        <v>93.995084869999999</v>
      </c>
    </row>
    <row r="2933" spans="1:14" x14ac:dyDescent="0.45">
      <c r="A2933" t="s">
        <v>3017</v>
      </c>
      <c r="B2933" s="6">
        <v>45489</v>
      </c>
      <c r="C2933">
        <v>4.5270000000000001</v>
      </c>
      <c r="D2933" s="6">
        <v>46219</v>
      </c>
      <c r="F2933">
        <v>102.62906322000001</v>
      </c>
      <c r="G2933">
        <v>102.07573128</v>
      </c>
      <c r="H2933">
        <v>101.52838531</v>
      </c>
      <c r="I2933">
        <v>100.98692825000001</v>
      </c>
      <c r="J2933">
        <v>100.45126517999999</v>
      </c>
      <c r="K2933">
        <v>99.921303170000002</v>
      </c>
      <c r="L2933">
        <v>99.396951290000004</v>
      </c>
      <c r="M2933">
        <v>98.878120550000006</v>
      </c>
      <c r="N2933">
        <v>98.364723819999995</v>
      </c>
    </row>
    <row r="2934" spans="1:14" x14ac:dyDescent="0.45">
      <c r="A2934" t="s">
        <v>3018</v>
      </c>
      <c r="B2934" s="6">
        <v>45489</v>
      </c>
      <c r="C2934">
        <v>4.12</v>
      </c>
      <c r="D2934" s="6">
        <v>46951</v>
      </c>
      <c r="F2934">
        <v>111.69824636</v>
      </c>
      <c r="G2934">
        <v>109.02182968</v>
      </c>
      <c r="H2934">
        <v>106.42436522</v>
      </c>
      <c r="I2934">
        <v>103.90304404</v>
      </c>
      <c r="J2934">
        <v>101.45517603</v>
      </c>
      <c r="K2934">
        <v>99.078184059999998</v>
      </c>
      <c r="L2934">
        <v>96.769598360000003</v>
      </c>
      <c r="M2934">
        <v>94.527051290000003</v>
      </c>
      <c r="N2934">
        <v>92.348272390000005</v>
      </c>
    </row>
    <row r="2935" spans="1:14" x14ac:dyDescent="0.45">
      <c r="A2935" t="s">
        <v>3019</v>
      </c>
      <c r="B2935" s="6">
        <v>45489</v>
      </c>
      <c r="C2935">
        <v>4.5119999999999996</v>
      </c>
      <c r="D2935" s="6">
        <v>46219</v>
      </c>
      <c r="F2935">
        <v>102.62083932</v>
      </c>
      <c r="G2935">
        <v>102.06753337000001</v>
      </c>
      <c r="H2935">
        <v>101.52021317000001</v>
      </c>
      <c r="I2935">
        <v>100.97878169000001</v>
      </c>
      <c r="J2935">
        <v>100.443144</v>
      </c>
      <c r="K2935">
        <v>99.913207170000007</v>
      </c>
      <c r="L2935">
        <v>99.388880290000003</v>
      </c>
      <c r="M2935">
        <v>98.870074349999996</v>
      </c>
      <c r="N2935">
        <v>98.356702240000004</v>
      </c>
    </row>
    <row r="2936" spans="1:14" x14ac:dyDescent="0.45">
      <c r="A2936" t="s">
        <v>3020</v>
      </c>
      <c r="B2936" s="6">
        <v>45490</v>
      </c>
      <c r="C2936">
        <v>4.2210000000000001</v>
      </c>
      <c r="D2936" s="6">
        <v>46587</v>
      </c>
      <c r="F2936">
        <v>107.28634733</v>
      </c>
      <c r="G2936">
        <v>105.68480138</v>
      </c>
      <c r="H2936">
        <v>104.11545319</v>
      </c>
      <c r="I2936">
        <v>102.57740291</v>
      </c>
      <c r="J2936">
        <v>101.06978396</v>
      </c>
      <c r="K2936">
        <v>99.591761399999996</v>
      </c>
      <c r="L2936">
        <v>98.142530550000004</v>
      </c>
      <c r="M2936">
        <v>96.72131555</v>
      </c>
      <c r="N2936">
        <v>95.327368089999993</v>
      </c>
    </row>
    <row r="2937" spans="1:14" x14ac:dyDescent="0.45">
      <c r="A2937" t="s">
        <v>3021</v>
      </c>
      <c r="B2937" s="6">
        <v>45496</v>
      </c>
      <c r="C2937">
        <v>4.1950000000000003</v>
      </c>
      <c r="D2937" s="6">
        <v>47301</v>
      </c>
      <c r="F2937">
        <v>115.85466816</v>
      </c>
      <c r="G2937">
        <v>112.11752077</v>
      </c>
      <c r="H2937">
        <v>108.52376321</v>
      </c>
      <c r="I2937">
        <v>105.0670988</v>
      </c>
      <c r="J2937">
        <v>101.74154332000001</v>
      </c>
      <c r="K2937">
        <v>98.541407669999998</v>
      </c>
      <c r="L2937">
        <v>95.461281540000002</v>
      </c>
      <c r="M2937">
        <v>92.496018149999998</v>
      </c>
      <c r="N2937">
        <v>89.640719809999993</v>
      </c>
    </row>
    <row r="2938" spans="1:14" x14ac:dyDescent="0.45">
      <c r="A2938" t="s">
        <v>3022</v>
      </c>
      <c r="B2938" s="6">
        <v>45491</v>
      </c>
      <c r="C2938">
        <v>4.5259999999999998</v>
      </c>
      <c r="D2938" s="6">
        <v>46223</v>
      </c>
      <c r="F2938">
        <v>102.66860251</v>
      </c>
      <c r="G2938">
        <v>102.10411006</v>
      </c>
      <c r="H2938">
        <v>101.54584278999999</v>
      </c>
      <c r="I2938">
        <v>100.99369787000001</v>
      </c>
      <c r="J2938">
        <v>100.44757475</v>
      </c>
      <c r="K2938">
        <v>99.907375060000007</v>
      </c>
      <c r="L2938">
        <v>99.373002569999997</v>
      </c>
      <c r="M2938">
        <v>98.844363110000003</v>
      </c>
      <c r="N2938">
        <v>98.321364579999994</v>
      </c>
    </row>
    <row r="2939" spans="1:14" x14ac:dyDescent="0.45">
      <c r="A2939" t="s">
        <v>3023</v>
      </c>
      <c r="B2939" s="6">
        <v>45491</v>
      </c>
      <c r="C2939">
        <v>4.532</v>
      </c>
      <c r="D2939" s="6">
        <v>46223</v>
      </c>
      <c r="F2939">
        <v>102.67195771</v>
      </c>
      <c r="G2939">
        <v>102.10745448</v>
      </c>
      <c r="H2939">
        <v>101.54917651</v>
      </c>
      <c r="I2939">
        <v>100.99702098</v>
      </c>
      <c r="J2939">
        <v>100.45088733999999</v>
      </c>
      <c r="K2939">
        <v>99.910677199999995</v>
      </c>
      <c r="L2939">
        <v>99.376294340000001</v>
      </c>
      <c r="M2939">
        <v>98.847644610000003</v>
      </c>
      <c r="N2939">
        <v>98.324635869999994</v>
      </c>
    </row>
    <row r="2940" spans="1:14" x14ac:dyDescent="0.45">
      <c r="A2940" t="s">
        <v>3024</v>
      </c>
      <c r="B2940" s="6">
        <v>45492</v>
      </c>
      <c r="C2940">
        <v>4.2519999999999998</v>
      </c>
      <c r="D2940" s="6">
        <v>46587</v>
      </c>
      <c r="F2940">
        <v>107.33516012</v>
      </c>
      <c r="G2940">
        <v>105.73321421999999</v>
      </c>
      <c r="H2940">
        <v>104.16347319</v>
      </c>
      <c r="I2940">
        <v>102.62503699</v>
      </c>
      <c r="J2940">
        <v>101.11703883</v>
      </c>
      <c r="K2940">
        <v>99.638643610000003</v>
      </c>
      <c r="L2940">
        <v>98.189046469999994</v>
      </c>
      <c r="M2940">
        <v>96.767471369999996</v>
      </c>
      <c r="N2940">
        <v>95.373169840000003</v>
      </c>
    </row>
    <row r="2941" spans="1:14" x14ac:dyDescent="0.45">
      <c r="A2941" t="s">
        <v>3025</v>
      </c>
      <c r="B2941" s="6">
        <v>45492</v>
      </c>
      <c r="C2941">
        <v>4.7699999999999996</v>
      </c>
      <c r="D2941" s="6">
        <v>46042</v>
      </c>
      <c r="F2941">
        <v>100.28069039</v>
      </c>
      <c r="G2941">
        <v>100.225009</v>
      </c>
      <c r="H2941">
        <v>100.16940542</v>
      </c>
      <c r="I2941">
        <v>100.1138795</v>
      </c>
      <c r="J2941">
        <v>100.05843106</v>
      </c>
      <c r="K2941">
        <v>100.00305994</v>
      </c>
      <c r="L2941">
        <v>99.94776598</v>
      </c>
      <c r="M2941">
        <v>99.892549009999996</v>
      </c>
      <c r="N2941">
        <v>99.837408859999996</v>
      </c>
    </row>
    <row r="2942" spans="1:14" x14ac:dyDescent="0.45">
      <c r="A2942" t="s">
        <v>3026</v>
      </c>
      <c r="B2942" s="6">
        <v>45496</v>
      </c>
      <c r="C2942">
        <v>4.5629999999999997</v>
      </c>
      <c r="D2942" s="6">
        <v>46226</v>
      </c>
      <c r="F2942">
        <v>102.72796519000001</v>
      </c>
      <c r="G2942">
        <v>102.1549057</v>
      </c>
      <c r="H2942">
        <v>101.58825561</v>
      </c>
      <c r="I2942">
        <v>101.02790760000001</v>
      </c>
      <c r="J2942">
        <v>100.47375675000001</v>
      </c>
      <c r="K2942">
        <v>99.925700460000002</v>
      </c>
      <c r="L2942">
        <v>99.383638390000002</v>
      </c>
      <c r="M2942">
        <v>98.847472379999999</v>
      </c>
      <c r="N2942">
        <v>98.317106409999994</v>
      </c>
    </row>
    <row r="2943" spans="1:14" x14ac:dyDescent="0.45">
      <c r="A2943" t="s">
        <v>3027</v>
      </c>
      <c r="B2943" s="6">
        <v>45496</v>
      </c>
      <c r="C2943">
        <v>4.3730000000000002</v>
      </c>
      <c r="D2943" s="6">
        <v>46591</v>
      </c>
      <c r="F2943">
        <v>107.46435208</v>
      </c>
      <c r="G2943">
        <v>105.85222867</v>
      </c>
      <c r="H2943">
        <v>104.27260996</v>
      </c>
      <c r="I2943">
        <v>102.72458266</v>
      </c>
      <c r="J2943">
        <v>101.20726744</v>
      </c>
      <c r="K2943">
        <v>99.719817300000003</v>
      </c>
      <c r="L2943">
        <v>98.261416089999997</v>
      </c>
      <c r="M2943">
        <v>96.831277069999999</v>
      </c>
      <c r="N2943">
        <v>95.42864161</v>
      </c>
    </row>
    <row r="2944" spans="1:14" x14ac:dyDescent="0.45">
      <c r="A2944" t="s">
        <v>3028</v>
      </c>
      <c r="B2944" s="6">
        <v>45496</v>
      </c>
      <c r="C2944">
        <v>4.7460000000000004</v>
      </c>
      <c r="D2944" s="6">
        <v>46045</v>
      </c>
      <c r="F2944">
        <v>100.32040914</v>
      </c>
      <c r="G2944">
        <v>100.25637820999999</v>
      </c>
      <c r="H2944">
        <v>100.19244208000001</v>
      </c>
      <c r="I2944">
        <v>100.12860055</v>
      </c>
      <c r="J2944">
        <v>100.06485339</v>
      </c>
      <c r="K2944">
        <v>100.00120041</v>
      </c>
      <c r="L2944">
        <v>99.937641400000004</v>
      </c>
      <c r="M2944">
        <v>99.874176140000003</v>
      </c>
      <c r="N2944">
        <v>99.810804419999997</v>
      </c>
    </row>
    <row r="2945" spans="1:14" x14ac:dyDescent="0.45">
      <c r="A2945" t="s">
        <v>3029</v>
      </c>
      <c r="B2945" s="6">
        <v>45496</v>
      </c>
      <c r="C2945">
        <v>4.5629999999999997</v>
      </c>
      <c r="D2945" s="6">
        <v>46226</v>
      </c>
      <c r="F2945">
        <v>102.72796519000001</v>
      </c>
      <c r="G2945">
        <v>102.1549057</v>
      </c>
      <c r="H2945">
        <v>101.58825561</v>
      </c>
      <c r="I2945">
        <v>101.02790760000001</v>
      </c>
      <c r="J2945">
        <v>100.47375675000001</v>
      </c>
      <c r="K2945">
        <v>99.925700460000002</v>
      </c>
      <c r="L2945">
        <v>99.383638390000002</v>
      </c>
      <c r="M2945">
        <v>98.847472379999999</v>
      </c>
      <c r="N2945">
        <v>98.317106409999994</v>
      </c>
    </row>
    <row r="2946" spans="1:14" x14ac:dyDescent="0.45">
      <c r="A2946" t="s">
        <v>3030</v>
      </c>
      <c r="B2946" s="6">
        <v>45496</v>
      </c>
      <c r="C2946">
        <v>4.2519999999999998</v>
      </c>
      <c r="D2946" s="6">
        <v>47322</v>
      </c>
      <c r="F2946">
        <v>115.56780151</v>
      </c>
      <c r="G2946">
        <v>111.93442671</v>
      </c>
      <c r="H2946">
        <v>108.44179147</v>
      </c>
      <c r="I2946">
        <v>105.0835828</v>
      </c>
      <c r="J2946">
        <v>101.85381086</v>
      </c>
      <c r="K2946">
        <v>98.746790169999997</v>
      </c>
      <c r="L2946">
        <v>95.757122150000001</v>
      </c>
      <c r="M2946">
        <v>92.879678749999997</v>
      </c>
      <c r="N2946">
        <v>90.109587110000007</v>
      </c>
    </row>
    <row r="2947" spans="1:14" x14ac:dyDescent="0.45">
      <c r="A2947" t="s">
        <v>3031</v>
      </c>
      <c r="B2947" s="6">
        <v>45497</v>
      </c>
      <c r="C2947">
        <v>4.3570000000000002</v>
      </c>
      <c r="D2947" s="6">
        <v>46227</v>
      </c>
      <c r="F2947">
        <v>102.66335049</v>
      </c>
      <c r="G2947">
        <v>102.08722783</v>
      </c>
      <c r="H2947">
        <v>101.51758601</v>
      </c>
      <c r="I2947">
        <v>100.95431592</v>
      </c>
      <c r="J2947">
        <v>100.39731086</v>
      </c>
      <c r="K2947">
        <v>99.846466530000001</v>
      </c>
      <c r="L2947">
        <v>99.301680919999995</v>
      </c>
      <c r="M2947">
        <v>98.762854279999999</v>
      </c>
      <c r="N2947">
        <v>98.229889040000003</v>
      </c>
    </row>
    <row r="2948" spans="1:14" x14ac:dyDescent="0.45">
      <c r="A2948" t="s">
        <v>3032</v>
      </c>
      <c r="B2948" s="6">
        <v>45497</v>
      </c>
      <c r="C2948">
        <v>4.3280000000000003</v>
      </c>
      <c r="D2948" s="6">
        <v>46594</v>
      </c>
      <c r="F2948">
        <v>107.43177839000001</v>
      </c>
      <c r="G2948">
        <v>105.81166100999999</v>
      </c>
      <c r="H2948">
        <v>104.22430679</v>
      </c>
      <c r="I2948">
        <v>102.668791</v>
      </c>
      <c r="J2948">
        <v>101.14422344</v>
      </c>
      <c r="K2948">
        <v>99.649746840000006</v>
      </c>
      <c r="L2948">
        <v>98.184535319999995</v>
      </c>
      <c r="M2948">
        <v>96.747792930000003</v>
      </c>
      <c r="N2948">
        <v>95.338752270000001</v>
      </c>
    </row>
    <row r="2949" spans="1:14" x14ac:dyDescent="0.45">
      <c r="A2949" t="s">
        <v>3033</v>
      </c>
      <c r="B2949" s="6">
        <v>45497</v>
      </c>
      <c r="C2949">
        <v>4.3019999999999996</v>
      </c>
      <c r="D2949" s="6">
        <v>46720</v>
      </c>
      <c r="F2949">
        <v>109.04910185</v>
      </c>
      <c r="G2949">
        <v>107.06062872</v>
      </c>
      <c r="H2949">
        <v>105.11874495000001</v>
      </c>
      <c r="I2949">
        <v>103.22207582999999</v>
      </c>
      <c r="J2949">
        <v>101.36929648</v>
      </c>
      <c r="K2949">
        <v>99.559129690000006</v>
      </c>
      <c r="L2949">
        <v>97.790343859999993</v>
      </c>
      <c r="M2949">
        <v>96.061751049999998</v>
      </c>
      <c r="N2949">
        <v>94.372205149999999</v>
      </c>
    </row>
    <row r="2950" spans="1:14" x14ac:dyDescent="0.45">
      <c r="A2950" t="s">
        <v>3034</v>
      </c>
      <c r="B2950" s="6">
        <v>45498</v>
      </c>
      <c r="C2950">
        <v>4.41</v>
      </c>
      <c r="D2950" s="6">
        <v>46594</v>
      </c>
      <c r="F2950">
        <v>107.4802772</v>
      </c>
      <c r="G2950">
        <v>105.86114369000001</v>
      </c>
      <c r="H2950">
        <v>104.27473074</v>
      </c>
      <c r="I2950">
        <v>102.72011537</v>
      </c>
      <c r="J2950">
        <v>101.19640902</v>
      </c>
      <c r="K2950">
        <v>99.702755999999994</v>
      </c>
      <c r="L2950">
        <v>98.238331889999998</v>
      </c>
      <c r="M2950">
        <v>96.802342120000006</v>
      </c>
      <c r="N2950">
        <v>95.394020639999994</v>
      </c>
    </row>
    <row r="2951" spans="1:14" x14ac:dyDescent="0.45">
      <c r="A2951" t="s">
        <v>3035</v>
      </c>
      <c r="B2951" s="6">
        <v>45498</v>
      </c>
      <c r="C2951">
        <v>4.2320000000000002</v>
      </c>
      <c r="D2951" s="6">
        <v>46594</v>
      </c>
      <c r="F2951">
        <v>107.39380611999999</v>
      </c>
      <c r="G2951">
        <v>105.77206144</v>
      </c>
      <c r="H2951">
        <v>104.18314410000001</v>
      </c>
      <c r="I2951">
        <v>102.62612679</v>
      </c>
      <c r="J2951">
        <v>101.10011688</v>
      </c>
      <c r="K2951">
        <v>99.60425481</v>
      </c>
      <c r="L2951">
        <v>98.137712519999994</v>
      </c>
      <c r="M2951">
        <v>96.699691970000003</v>
      </c>
      <c r="N2951">
        <v>95.289423819999996</v>
      </c>
    </row>
    <row r="2952" spans="1:14" x14ac:dyDescent="0.45">
      <c r="A2952" t="s">
        <v>3036</v>
      </c>
      <c r="B2952" s="6">
        <v>45498</v>
      </c>
      <c r="C2952">
        <v>4.133</v>
      </c>
      <c r="D2952" s="6">
        <v>47324</v>
      </c>
      <c r="F2952">
        <v>116.16608610999999</v>
      </c>
      <c r="G2952">
        <v>112.3514991</v>
      </c>
      <c r="H2952">
        <v>108.68537177</v>
      </c>
      <c r="I2952">
        <v>105.16108611999999</v>
      </c>
      <c r="J2952">
        <v>101.77235841</v>
      </c>
      <c r="K2952">
        <v>98.513220239999995</v>
      </c>
      <c r="L2952">
        <v>95.37800068</v>
      </c>
      <c r="M2952">
        <v>92.361309660000003</v>
      </c>
      <c r="N2952">
        <v>89.458022339999999</v>
      </c>
    </row>
    <row r="2953" spans="1:14" x14ac:dyDescent="0.45">
      <c r="A2953" t="s">
        <v>3037</v>
      </c>
      <c r="B2953" s="6">
        <v>45499</v>
      </c>
      <c r="C2953">
        <v>4.6779999999999999</v>
      </c>
      <c r="D2953" s="6">
        <v>46048</v>
      </c>
      <c r="F2953">
        <v>100.35654649999999</v>
      </c>
      <c r="G2953">
        <v>100.28416946999999</v>
      </c>
      <c r="H2953">
        <v>100.21190559999999</v>
      </c>
      <c r="I2953">
        <v>100.13975463</v>
      </c>
      <c r="J2953">
        <v>100.06771632</v>
      </c>
      <c r="K2953">
        <v>99.995790389999996</v>
      </c>
      <c r="L2953">
        <v>99.923976589999995</v>
      </c>
      <c r="M2953">
        <v>99.852274660000006</v>
      </c>
      <c r="N2953">
        <v>99.780684339999993</v>
      </c>
    </row>
    <row r="2954" spans="1:14" x14ac:dyDescent="0.45">
      <c r="A2954" t="s">
        <v>3038</v>
      </c>
      <c r="B2954" s="6">
        <v>45499</v>
      </c>
      <c r="C2954">
        <v>4.2839999999999998</v>
      </c>
      <c r="D2954" s="6">
        <v>47325</v>
      </c>
      <c r="F2954">
        <v>115.82456153</v>
      </c>
      <c r="G2954">
        <v>112.09231661</v>
      </c>
      <c r="H2954">
        <v>108.50486657</v>
      </c>
      <c r="I2954">
        <v>105.05569997000001</v>
      </c>
      <c r="J2954">
        <v>101.73863952000001</v>
      </c>
      <c r="K2954">
        <v>98.547822690000004</v>
      </c>
      <c r="L2954">
        <v>95.477683529999993</v>
      </c>
      <c r="M2954">
        <v>92.522935739999994</v>
      </c>
      <c r="N2954">
        <v>89.678556810000003</v>
      </c>
    </row>
    <row r="2955" spans="1:14" x14ac:dyDescent="0.45">
      <c r="A2955" t="s">
        <v>3039</v>
      </c>
      <c r="B2955" s="6">
        <v>45499</v>
      </c>
      <c r="C2955">
        <v>4.53</v>
      </c>
      <c r="D2955" s="6">
        <v>48786</v>
      </c>
      <c r="F2955">
        <v>132.93694424</v>
      </c>
      <c r="G2955">
        <v>124.43586865</v>
      </c>
      <c r="H2955">
        <v>116.56259901</v>
      </c>
      <c r="I2955">
        <v>109.26699811</v>
      </c>
      <c r="J2955">
        <v>102.50319574</v>
      </c>
      <c r="K2955">
        <v>96.229204050000007</v>
      </c>
      <c r="L2955">
        <v>90.406569579999996</v>
      </c>
      <c r="M2955">
        <v>85.000058150000001</v>
      </c>
      <c r="N2955">
        <v>79.977369379999999</v>
      </c>
    </row>
    <row r="2956" spans="1:14" x14ac:dyDescent="0.45">
      <c r="A2956" t="s">
        <v>3040</v>
      </c>
      <c r="B2956" s="6">
        <v>45499</v>
      </c>
      <c r="C2956">
        <v>4.5880000000000001</v>
      </c>
      <c r="D2956" s="6">
        <v>49516</v>
      </c>
      <c r="F2956">
        <v>139.89490230000001</v>
      </c>
      <c r="G2956">
        <v>129.00152219</v>
      </c>
      <c r="H2956">
        <v>119.09157578</v>
      </c>
      <c r="I2956">
        <v>110.06977467999999</v>
      </c>
      <c r="J2956">
        <v>101.85057331</v>
      </c>
      <c r="K2956">
        <v>94.357124780000007</v>
      </c>
      <c r="L2956">
        <v>87.520353630000002</v>
      </c>
      <c r="M2956">
        <v>81.278131759999994</v>
      </c>
      <c r="N2956">
        <v>75.57454568</v>
      </c>
    </row>
    <row r="2957" spans="1:14" x14ac:dyDescent="0.45">
      <c r="A2957" t="s">
        <v>3041</v>
      </c>
      <c r="B2957" s="6">
        <v>45499</v>
      </c>
      <c r="C2957">
        <v>4.4640000000000004</v>
      </c>
      <c r="D2957" s="6">
        <v>48421</v>
      </c>
      <c r="F2957">
        <v>129.05016487</v>
      </c>
      <c r="G2957">
        <v>121.74254465999999</v>
      </c>
      <c r="H2957">
        <v>114.9127783</v>
      </c>
      <c r="I2957">
        <v>108.52685663</v>
      </c>
      <c r="J2957">
        <v>102.5533696</v>
      </c>
      <c r="K2957">
        <v>96.963294300000001</v>
      </c>
      <c r="L2957">
        <v>91.729801280000004</v>
      </c>
      <c r="M2957">
        <v>86.828077680000007</v>
      </c>
      <c r="N2957">
        <v>82.235165429999995</v>
      </c>
    </row>
    <row r="2958" spans="1:14" x14ac:dyDescent="0.45">
      <c r="A2958" t="s">
        <v>3042</v>
      </c>
      <c r="B2958" s="6">
        <v>45499</v>
      </c>
      <c r="C2958">
        <v>4.2</v>
      </c>
      <c r="D2958" s="6">
        <v>47325</v>
      </c>
      <c r="F2958">
        <v>116.14891978999999</v>
      </c>
      <c r="G2958">
        <v>112.33883331</v>
      </c>
      <c r="H2958">
        <v>108.67695418</v>
      </c>
      <c r="I2958">
        <v>105.15667809999999</v>
      </c>
      <c r="J2958">
        <v>101.77173424999999</v>
      </c>
      <c r="K2958">
        <v>98.516166369999993</v>
      </c>
      <c r="L2958">
        <v>95.384315040000004</v>
      </c>
      <c r="M2958">
        <v>92.370801</v>
      </c>
      <c r="N2958">
        <v>89.470509609999993</v>
      </c>
    </row>
    <row r="2959" spans="1:14" x14ac:dyDescent="0.45">
      <c r="A2959" t="s">
        <v>3043</v>
      </c>
      <c r="B2959" s="6">
        <v>45499</v>
      </c>
      <c r="C2959">
        <v>4.2519999999999998</v>
      </c>
      <c r="D2959" s="6">
        <v>46960</v>
      </c>
      <c r="F2959">
        <v>111.95791198000001</v>
      </c>
      <c r="G2959">
        <v>109.2570126</v>
      </c>
      <c r="H2959">
        <v>106.63621718</v>
      </c>
      <c r="I2959">
        <v>104.09265637</v>
      </c>
      <c r="J2959">
        <v>101.62358329</v>
      </c>
      <c r="K2959">
        <v>99.226367370000006</v>
      </c>
      <c r="L2959">
        <v>96.898488589999999</v>
      </c>
      <c r="M2959">
        <v>94.637531969999998</v>
      </c>
      <c r="N2959">
        <v>92.441182479999995</v>
      </c>
    </row>
    <row r="2960" spans="1:14" x14ac:dyDescent="0.45">
      <c r="A2960" t="s">
        <v>3044</v>
      </c>
      <c r="B2960" s="6">
        <v>45499</v>
      </c>
      <c r="C2960">
        <v>4.2519999999999998</v>
      </c>
      <c r="D2960" s="6">
        <v>46960</v>
      </c>
      <c r="F2960">
        <v>111.95791198000001</v>
      </c>
      <c r="G2960">
        <v>109.2570126</v>
      </c>
      <c r="H2960">
        <v>106.63621718</v>
      </c>
      <c r="I2960">
        <v>104.09265637</v>
      </c>
      <c r="J2960">
        <v>101.62358329</v>
      </c>
      <c r="K2960">
        <v>99.226367370000006</v>
      </c>
      <c r="L2960">
        <v>96.898488589999999</v>
      </c>
      <c r="M2960">
        <v>94.637531969999998</v>
      </c>
      <c r="N2960">
        <v>92.441182479999995</v>
      </c>
    </row>
    <row r="2961" spans="1:14" x14ac:dyDescent="0.45">
      <c r="A2961" t="s">
        <v>3045</v>
      </c>
      <c r="B2961" s="6">
        <v>45499</v>
      </c>
      <c r="C2961">
        <v>4.5880000000000001</v>
      </c>
      <c r="D2961" s="6">
        <v>49516</v>
      </c>
      <c r="F2961">
        <v>139.89490230000001</v>
      </c>
      <c r="G2961">
        <v>129.00152219</v>
      </c>
      <c r="H2961">
        <v>119.09157578</v>
      </c>
      <c r="I2961">
        <v>110.06977467999999</v>
      </c>
      <c r="J2961">
        <v>101.85057331</v>
      </c>
      <c r="K2961">
        <v>94.357124780000007</v>
      </c>
      <c r="L2961">
        <v>87.520353630000002</v>
      </c>
      <c r="M2961">
        <v>81.278131759999994</v>
      </c>
      <c r="N2961">
        <v>75.57454568</v>
      </c>
    </row>
    <row r="2962" spans="1:14" x14ac:dyDescent="0.45">
      <c r="A2962" t="s">
        <v>3046</v>
      </c>
      <c r="B2962" s="6">
        <v>45499</v>
      </c>
      <c r="C2962">
        <v>4.2</v>
      </c>
      <c r="D2962" s="6">
        <v>47325</v>
      </c>
      <c r="F2962">
        <v>116.14891978999999</v>
      </c>
      <c r="G2962">
        <v>112.33883331</v>
      </c>
      <c r="H2962">
        <v>108.67695418</v>
      </c>
      <c r="I2962">
        <v>105.15667809999999</v>
      </c>
      <c r="J2962">
        <v>101.77173424999999</v>
      </c>
      <c r="K2962">
        <v>98.516166369999993</v>
      </c>
      <c r="L2962">
        <v>95.384315040000004</v>
      </c>
      <c r="M2962">
        <v>92.370801</v>
      </c>
      <c r="N2962">
        <v>89.470509609999993</v>
      </c>
    </row>
    <row r="2963" spans="1:14" x14ac:dyDescent="0.45">
      <c r="A2963" t="s">
        <v>3047</v>
      </c>
      <c r="B2963" s="6">
        <v>45499</v>
      </c>
      <c r="C2963">
        <v>4.4980000000000002</v>
      </c>
      <c r="D2963" s="6">
        <v>49151</v>
      </c>
      <c r="F2963">
        <v>127.61858882</v>
      </c>
      <c r="G2963">
        <v>120.47284945</v>
      </c>
      <c r="H2963">
        <v>113.85420271</v>
      </c>
      <c r="I2963">
        <v>107.71878574</v>
      </c>
      <c r="J2963">
        <v>102.02669403</v>
      </c>
      <c r="K2963">
        <v>96.74160028</v>
      </c>
      <c r="L2963">
        <v>91.830412030000005</v>
      </c>
      <c r="M2963">
        <v>87.262964049999994</v>
      </c>
      <c r="N2963">
        <v>83.011741630000003</v>
      </c>
    </row>
    <row r="2964" spans="1:14" x14ac:dyDescent="0.45">
      <c r="A2964" t="s">
        <v>3048</v>
      </c>
      <c r="B2964" s="6">
        <v>45499</v>
      </c>
      <c r="C2964">
        <v>4.0990000000000002</v>
      </c>
      <c r="D2964" s="6">
        <v>47448</v>
      </c>
      <c r="F2964">
        <v>117.46611407</v>
      </c>
      <c r="G2964">
        <v>113.2703601</v>
      </c>
      <c r="H2964">
        <v>109.25073337000001</v>
      </c>
      <c r="I2964">
        <v>105.39890302000001</v>
      </c>
      <c r="J2964">
        <v>101.7069764</v>
      </c>
      <c r="K2964">
        <v>98.167473670000007</v>
      </c>
      <c r="L2964">
        <v>94.773303999999996</v>
      </c>
      <c r="M2964">
        <v>91.517743260000003</v>
      </c>
      <c r="N2964">
        <v>88.394413080000007</v>
      </c>
    </row>
    <row r="2965" spans="1:14" x14ac:dyDescent="0.45">
      <c r="A2965" t="s">
        <v>3049</v>
      </c>
      <c r="B2965" s="6">
        <v>45499</v>
      </c>
      <c r="C2965">
        <v>4.673</v>
      </c>
      <c r="D2965" s="6">
        <v>46048</v>
      </c>
      <c r="F2965">
        <v>100.35618436999999</v>
      </c>
      <c r="G2965">
        <v>100.28380764000001</v>
      </c>
      <c r="H2965">
        <v>100.21154408</v>
      </c>
      <c r="I2965">
        <v>100.13939342</v>
      </c>
      <c r="J2965">
        <v>100.06735542</v>
      </c>
      <c r="K2965">
        <v>99.995429799999997</v>
      </c>
      <c r="L2965">
        <v>99.92361631</v>
      </c>
      <c r="M2965">
        <v>99.851914690000001</v>
      </c>
      <c r="N2965">
        <v>99.780324680000007</v>
      </c>
    </row>
    <row r="2966" spans="1:14" x14ac:dyDescent="0.45">
      <c r="A2966" t="s">
        <v>3050</v>
      </c>
      <c r="B2966" s="6">
        <v>45499</v>
      </c>
      <c r="C2966">
        <v>4.4749999999999996</v>
      </c>
      <c r="D2966" s="6">
        <v>46230</v>
      </c>
      <c r="F2966">
        <v>102.72879869</v>
      </c>
      <c r="G2966">
        <v>102.14457544</v>
      </c>
      <c r="H2966">
        <v>101.56700718</v>
      </c>
      <c r="I2966">
        <v>100.99598055</v>
      </c>
      <c r="J2966">
        <v>100.43138473</v>
      </c>
      <c r="K2966">
        <v>99.873111420000001</v>
      </c>
      <c r="L2966">
        <v>99.321054720000006</v>
      </c>
      <c r="M2966">
        <v>98.775111109999997</v>
      </c>
      <c r="N2966">
        <v>98.235179310000007</v>
      </c>
    </row>
    <row r="2967" spans="1:14" x14ac:dyDescent="0.45">
      <c r="A2967" t="s">
        <v>3051</v>
      </c>
      <c r="B2967" s="6">
        <v>45502</v>
      </c>
      <c r="C2967">
        <v>4.2919999999999998</v>
      </c>
      <c r="D2967" s="6">
        <v>46597</v>
      </c>
      <c r="F2967">
        <v>107.41287185</v>
      </c>
      <c r="G2967">
        <v>105.78465393</v>
      </c>
      <c r="H2967">
        <v>104.1894609</v>
      </c>
      <c r="I2967">
        <v>102.62635644</v>
      </c>
      <c r="J2967">
        <v>101.09443939000001</v>
      </c>
      <c r="K2967">
        <v>99.592842110000007</v>
      </c>
      <c r="L2967">
        <v>98.120728880000001</v>
      </c>
      <c r="M2967">
        <v>96.677294419999996</v>
      </c>
      <c r="N2967">
        <v>95.261762509999997</v>
      </c>
    </row>
    <row r="2968" spans="1:14" x14ac:dyDescent="0.45">
      <c r="A2968" t="s">
        <v>3052</v>
      </c>
      <c r="B2968" s="6">
        <v>45502</v>
      </c>
      <c r="C2968">
        <v>4.4649999999999999</v>
      </c>
      <c r="D2968" s="6">
        <v>46232</v>
      </c>
      <c r="F2968">
        <v>102.74808844</v>
      </c>
      <c r="G2968">
        <v>102.15822052</v>
      </c>
      <c r="H2968">
        <v>101.57513193</v>
      </c>
      <c r="I2968">
        <v>100.99870620999999</v>
      </c>
      <c r="J2968">
        <v>100.42882956</v>
      </c>
      <c r="K2968">
        <v>99.865390759999997</v>
      </c>
      <c r="L2968">
        <v>99.308281109999996</v>
      </c>
      <c r="M2968">
        <v>98.757394320000003</v>
      </c>
      <c r="N2968">
        <v>98.212626479999997</v>
      </c>
    </row>
    <row r="2969" spans="1:14" x14ac:dyDescent="0.45">
      <c r="A2969" t="s">
        <v>3053</v>
      </c>
      <c r="B2969" s="6">
        <v>45502</v>
      </c>
      <c r="C2969">
        <v>4.6639999999999997</v>
      </c>
      <c r="D2969" s="6">
        <v>46051</v>
      </c>
      <c r="F2969">
        <v>100.39592089</v>
      </c>
      <c r="G2969">
        <v>100.31519532999999</v>
      </c>
      <c r="H2969">
        <v>100.2346027</v>
      </c>
      <c r="I2969">
        <v>100.15414267</v>
      </c>
      <c r="J2969">
        <v>100.07381493</v>
      </c>
      <c r="K2969">
        <v>99.993619159999994</v>
      </c>
      <c r="L2969">
        <v>99.913555049999999</v>
      </c>
      <c r="M2969">
        <v>99.83362228</v>
      </c>
      <c r="N2969">
        <v>99.753820529999999</v>
      </c>
    </row>
    <row r="2970" spans="1:14" x14ac:dyDescent="0.45">
      <c r="A2970" t="s">
        <v>3054</v>
      </c>
      <c r="B2970" s="6">
        <v>45502</v>
      </c>
      <c r="C2970">
        <v>4.4660000000000002</v>
      </c>
      <c r="D2970" s="6">
        <v>46232</v>
      </c>
      <c r="F2970">
        <v>102.74867234</v>
      </c>
      <c r="G2970">
        <v>102.15880247</v>
      </c>
      <c r="H2970">
        <v>101.57571195</v>
      </c>
      <c r="I2970">
        <v>100.99928432</v>
      </c>
      <c r="J2970">
        <v>100.42940577</v>
      </c>
      <c r="K2970">
        <v>99.865965099999997</v>
      </c>
      <c r="L2970">
        <v>99.308853580000005</v>
      </c>
      <c r="M2970">
        <v>98.757964939999994</v>
      </c>
      <c r="N2970">
        <v>98.213195260000006</v>
      </c>
    </row>
    <row r="2971" spans="1:14" x14ac:dyDescent="0.45">
      <c r="A2971" t="s">
        <v>3055</v>
      </c>
      <c r="B2971" s="6">
        <v>45502</v>
      </c>
      <c r="C2971">
        <v>4.7519999999999998</v>
      </c>
      <c r="D2971" s="6">
        <v>46232</v>
      </c>
      <c r="F2971">
        <v>101.65600419</v>
      </c>
      <c r="G2971">
        <v>101.32211599999999</v>
      </c>
      <c r="H2971">
        <v>100.99097467</v>
      </c>
      <c r="I2971">
        <v>100.66254237</v>
      </c>
      <c r="J2971">
        <v>100.33678202</v>
      </c>
      <c r="K2971">
        <v>100.01365724</v>
      </c>
      <c r="L2971">
        <v>99.693132340000005</v>
      </c>
      <c r="M2971">
        <v>99.37517235</v>
      </c>
      <c r="N2971">
        <v>99.059742940000007</v>
      </c>
    </row>
    <row r="2972" spans="1:14" x14ac:dyDescent="0.45">
      <c r="A2972" t="s">
        <v>3056</v>
      </c>
      <c r="B2972" s="6">
        <v>45502</v>
      </c>
      <c r="C2972">
        <v>4.1840000000000002</v>
      </c>
      <c r="D2972" s="6">
        <v>47329</v>
      </c>
      <c r="F2972">
        <v>116.1361709</v>
      </c>
      <c r="G2972">
        <v>112.31504893</v>
      </c>
      <c r="H2972">
        <v>108.64291283999999</v>
      </c>
      <c r="I2972">
        <v>105.1131074</v>
      </c>
      <c r="J2972">
        <v>101.71931444000001</v>
      </c>
      <c r="K2972">
        <v>98.455533599999995</v>
      </c>
      <c r="L2972">
        <v>95.316064350000005</v>
      </c>
      <c r="M2972">
        <v>92.295489169999996</v>
      </c>
      <c r="N2972">
        <v>89.388657699999996</v>
      </c>
    </row>
    <row r="2973" spans="1:14" x14ac:dyDescent="0.45">
      <c r="A2973" t="s">
        <v>3057</v>
      </c>
      <c r="B2973" s="6">
        <v>45502</v>
      </c>
      <c r="C2973">
        <v>4.444</v>
      </c>
      <c r="D2973" s="6">
        <v>48424</v>
      </c>
      <c r="F2973">
        <v>128.94343504</v>
      </c>
      <c r="G2973">
        <v>121.63075318999999</v>
      </c>
      <c r="H2973">
        <v>114.79681517</v>
      </c>
      <c r="I2973">
        <v>108.40751208</v>
      </c>
      <c r="J2973">
        <v>102.43134456999999</v>
      </c>
      <c r="K2973">
        <v>96.839209699999998</v>
      </c>
      <c r="L2973">
        <v>91.604206410000003</v>
      </c>
      <c r="M2973">
        <v>86.701457669999996</v>
      </c>
      <c r="N2973">
        <v>82.107947969999998</v>
      </c>
    </row>
    <row r="2974" spans="1:14" x14ac:dyDescent="0.45">
      <c r="A2974" t="s">
        <v>3058</v>
      </c>
      <c r="B2974" s="6">
        <v>45504</v>
      </c>
      <c r="C2974">
        <v>4.3079999999999998</v>
      </c>
      <c r="D2974" s="6">
        <v>46532</v>
      </c>
      <c r="F2974">
        <v>106.59149791999999</v>
      </c>
      <c r="G2974">
        <v>105.15132226999999</v>
      </c>
      <c r="H2974">
        <v>103.73778332000001</v>
      </c>
      <c r="I2974">
        <v>102.35020393000001</v>
      </c>
      <c r="J2974">
        <v>100.98792942999999</v>
      </c>
      <c r="K2974">
        <v>99.650326759999999</v>
      </c>
      <c r="L2974">
        <v>98.336783519999997</v>
      </c>
      <c r="M2974">
        <v>97.046707170000005</v>
      </c>
      <c r="N2974">
        <v>95.779524199999997</v>
      </c>
    </row>
    <row r="2975" spans="1:14" x14ac:dyDescent="0.45">
      <c r="A2975" t="s">
        <v>3059</v>
      </c>
      <c r="B2975" s="6">
        <v>45503</v>
      </c>
      <c r="C2975">
        <v>4.1230000000000002</v>
      </c>
      <c r="D2975" s="6">
        <v>46965</v>
      </c>
      <c r="F2975">
        <v>111.87223688</v>
      </c>
      <c r="G2975">
        <v>109.15437303</v>
      </c>
      <c r="H2975">
        <v>106.51750701</v>
      </c>
      <c r="I2975">
        <v>103.95872206999999</v>
      </c>
      <c r="J2975">
        <v>101.47522676</v>
      </c>
      <c r="K2975">
        <v>99.064348559999999</v>
      </c>
      <c r="L2975">
        <v>96.72352798</v>
      </c>
      <c r="M2975">
        <v>94.450312859999997</v>
      </c>
      <c r="N2975">
        <v>92.242353129999998</v>
      </c>
    </row>
    <row r="2976" spans="1:14" x14ac:dyDescent="0.45">
      <c r="A2976" t="s">
        <v>3060</v>
      </c>
      <c r="B2976" s="6">
        <v>45504</v>
      </c>
      <c r="C2976">
        <v>4.1260000000000003</v>
      </c>
      <c r="D2976" s="6">
        <v>46598</v>
      </c>
      <c r="F2976">
        <v>107.27509113000001</v>
      </c>
      <c r="G2976">
        <v>105.64330902</v>
      </c>
      <c r="H2976">
        <v>104.04469047000001</v>
      </c>
      <c r="I2976">
        <v>102.47829303</v>
      </c>
      <c r="J2976">
        <v>100.94320978</v>
      </c>
      <c r="K2976">
        <v>99.438567629999994</v>
      </c>
      <c r="L2976">
        <v>97.963525689999997</v>
      </c>
      <c r="M2976">
        <v>96.517273790000004</v>
      </c>
      <c r="N2976">
        <v>95.099031089999997</v>
      </c>
    </row>
    <row r="2977" spans="1:14" x14ac:dyDescent="0.45">
      <c r="A2977" t="s">
        <v>3061</v>
      </c>
      <c r="B2977" s="6">
        <v>45504</v>
      </c>
      <c r="C2977">
        <v>4.1909999999999998</v>
      </c>
      <c r="D2977" s="6">
        <v>46965</v>
      </c>
      <c r="F2977">
        <v>111.85766725000001</v>
      </c>
      <c r="G2977">
        <v>109.14414969000001</v>
      </c>
      <c r="H2977">
        <v>106.51141861000001</v>
      </c>
      <c r="I2977">
        <v>103.95656758</v>
      </c>
      <c r="J2977">
        <v>101.47681489999999</v>
      </c>
      <c r="K2977">
        <v>99.069497279999993</v>
      </c>
      <c r="L2977">
        <v>96.732063909999994</v>
      </c>
      <c r="M2977">
        <v>94.462070890000007</v>
      </c>
      <c r="N2977">
        <v>92.257175930000002</v>
      </c>
    </row>
    <row r="2978" spans="1:14" x14ac:dyDescent="0.45">
      <c r="A2978" t="s">
        <v>3062</v>
      </c>
      <c r="B2978" s="6">
        <v>45505</v>
      </c>
      <c r="C2978">
        <v>4.0309999999999997</v>
      </c>
      <c r="D2978" s="6">
        <v>47150</v>
      </c>
      <c r="F2978">
        <v>113.54961575999999</v>
      </c>
      <c r="G2978">
        <v>110.28864501</v>
      </c>
      <c r="H2978">
        <v>107.1400565</v>
      </c>
      <c r="I2978">
        <v>104.09931808</v>
      </c>
      <c r="J2978">
        <v>101.16210923</v>
      </c>
      <c r="K2978">
        <v>98.324309760000006</v>
      </c>
      <c r="L2978">
        <v>95.581989059999998</v>
      </c>
      <c r="M2978">
        <v>92.931396210000003</v>
      </c>
      <c r="N2978">
        <v>90.368950459999994</v>
      </c>
    </row>
    <row r="2979" spans="1:14" x14ac:dyDescent="0.45">
      <c r="A2979" t="s">
        <v>3063</v>
      </c>
      <c r="B2979" s="6">
        <v>45505</v>
      </c>
      <c r="C2979">
        <v>4.5110000000000001</v>
      </c>
      <c r="D2979" s="6">
        <v>46055</v>
      </c>
      <c r="F2979">
        <v>100.44089561</v>
      </c>
      <c r="G2979">
        <v>100.34902981</v>
      </c>
      <c r="H2979">
        <v>100.25733451000001</v>
      </c>
      <c r="I2979">
        <v>100.16580925</v>
      </c>
      <c r="J2979">
        <v>100.07445355</v>
      </c>
      <c r="K2979">
        <v>99.983266939999993</v>
      </c>
      <c r="L2979">
        <v>99.892248949999995</v>
      </c>
      <c r="M2979">
        <v>99.801399110000006</v>
      </c>
      <c r="N2979">
        <v>99.710716950000005</v>
      </c>
    </row>
    <row r="2980" spans="1:14" x14ac:dyDescent="0.45">
      <c r="A2980" t="s">
        <v>3064</v>
      </c>
      <c r="B2980" s="6">
        <v>45505</v>
      </c>
      <c r="C2980">
        <v>4.3070000000000004</v>
      </c>
      <c r="D2980" s="6">
        <v>46237</v>
      </c>
      <c r="F2980">
        <v>102.72161405999999</v>
      </c>
      <c r="G2980">
        <v>102.11789526</v>
      </c>
      <c r="H2980">
        <v>101.52128078</v>
      </c>
      <c r="I2980">
        <v>100.93164564</v>
      </c>
      <c r="J2980">
        <v>100.34886777</v>
      </c>
      <c r="K2980">
        <v>99.772827950000007</v>
      </c>
      <c r="L2980">
        <v>99.203409699999995</v>
      </c>
      <c r="M2980">
        <v>98.640499210000002</v>
      </c>
      <c r="N2980">
        <v>98.083985279999993</v>
      </c>
    </row>
    <row r="2981" spans="1:14" x14ac:dyDescent="0.45">
      <c r="A2981" t="s">
        <v>3065</v>
      </c>
      <c r="B2981" s="6">
        <v>45505</v>
      </c>
      <c r="C2981">
        <v>4.3550000000000004</v>
      </c>
      <c r="D2981" s="6">
        <v>46055</v>
      </c>
      <c r="F2981">
        <v>100.43284237</v>
      </c>
      <c r="G2981">
        <v>100.34091827</v>
      </c>
      <c r="H2981">
        <v>100.24916553</v>
      </c>
      <c r="I2981">
        <v>100.15758364</v>
      </c>
      <c r="J2981">
        <v>100.06617212</v>
      </c>
      <c r="K2981">
        <v>99.974930499999999</v>
      </c>
      <c r="L2981">
        <v>99.883858290000006</v>
      </c>
      <c r="M2981">
        <v>99.79295501</v>
      </c>
      <c r="N2981">
        <v>99.702220190000006</v>
      </c>
    </row>
    <row r="2982" spans="1:14" x14ac:dyDescent="0.45">
      <c r="A2982" t="s">
        <v>3066</v>
      </c>
      <c r="B2982" s="6">
        <v>45506</v>
      </c>
      <c r="C2982">
        <v>3.9460000000000002</v>
      </c>
      <c r="D2982" s="6">
        <v>46237</v>
      </c>
      <c r="F2982">
        <v>102.54760496999999</v>
      </c>
      <c r="G2982">
        <v>101.9439489</v>
      </c>
      <c r="H2982">
        <v>101.34740548000001</v>
      </c>
      <c r="I2982">
        <v>100.75784942999999</v>
      </c>
      <c r="J2982">
        <v>100.17515838</v>
      </c>
      <c r="K2982">
        <v>99.599212809999997</v>
      </c>
      <c r="L2982">
        <v>99.029895980000006</v>
      </c>
      <c r="M2982">
        <v>98.467093809999994</v>
      </c>
      <c r="N2982">
        <v>97.910694829999997</v>
      </c>
    </row>
    <row r="2983" spans="1:14" x14ac:dyDescent="0.45">
      <c r="A2983" t="s">
        <v>3067</v>
      </c>
      <c r="B2983" s="6">
        <v>45506</v>
      </c>
      <c r="C2983">
        <v>4.2080000000000002</v>
      </c>
      <c r="D2983" s="6">
        <v>46055</v>
      </c>
      <c r="F2983">
        <v>100.41278007</v>
      </c>
      <c r="G2983">
        <v>100.32093958</v>
      </c>
      <c r="H2983">
        <v>100.22926956000001</v>
      </c>
      <c r="I2983">
        <v>100.13776953</v>
      </c>
      <c r="J2983">
        <v>100.04643901</v>
      </c>
      <c r="K2983">
        <v>99.955277530000004</v>
      </c>
      <c r="L2983">
        <v>99.864284639999994</v>
      </c>
      <c r="M2983">
        <v>99.773459840000001</v>
      </c>
      <c r="N2983">
        <v>99.682802690000003</v>
      </c>
    </row>
    <row r="2984" spans="1:14" x14ac:dyDescent="0.45">
      <c r="A2984" t="s">
        <v>3068</v>
      </c>
      <c r="B2984" s="6">
        <v>45506</v>
      </c>
      <c r="C2984">
        <v>3.794</v>
      </c>
      <c r="D2984" s="6">
        <v>47332</v>
      </c>
      <c r="F2984">
        <v>114.74741059999999</v>
      </c>
      <c r="G2984">
        <v>110.94313253</v>
      </c>
      <c r="H2984">
        <v>107.28770213999999</v>
      </c>
      <c r="I2984">
        <v>103.77445264000001</v>
      </c>
      <c r="J2984">
        <v>100.39705575000001</v>
      </c>
      <c r="K2984">
        <v>97.149502350000006</v>
      </c>
      <c r="L2984">
        <v>94.026084339999997</v>
      </c>
      <c r="M2984">
        <v>91.021377700000002</v>
      </c>
      <c r="N2984">
        <v>88.1302266</v>
      </c>
    </row>
    <row r="2985" spans="1:14" x14ac:dyDescent="0.45">
      <c r="A2985" t="s">
        <v>3069</v>
      </c>
      <c r="B2985" s="6">
        <v>45506</v>
      </c>
      <c r="C2985">
        <v>3.99</v>
      </c>
      <c r="D2985" s="6">
        <v>46281</v>
      </c>
      <c r="F2985">
        <v>103.03584755</v>
      </c>
      <c r="G2985">
        <v>102.30814768</v>
      </c>
      <c r="H2985">
        <v>101.59074656</v>
      </c>
      <c r="I2985">
        <v>100.88342627999999</v>
      </c>
      <c r="J2985">
        <v>100.18597511</v>
      </c>
      <c r="K2985">
        <v>99.498187160000001</v>
      </c>
      <c r="L2985">
        <v>98.819862290000003</v>
      </c>
      <c r="M2985">
        <v>98.150805820000002</v>
      </c>
      <c r="N2985">
        <v>97.49082842</v>
      </c>
    </row>
    <row r="2986" spans="1:14" x14ac:dyDescent="0.45">
      <c r="A2986" t="s">
        <v>3070</v>
      </c>
      <c r="B2986" s="6">
        <v>45506</v>
      </c>
      <c r="C2986">
        <v>3.86</v>
      </c>
      <c r="D2986" s="6">
        <v>46967</v>
      </c>
      <c r="F2986">
        <v>111.01297443999999</v>
      </c>
      <c r="G2986">
        <v>108.30514472999999</v>
      </c>
      <c r="H2986">
        <v>105.67813271</v>
      </c>
      <c r="I2986">
        <v>103.12902458000001</v>
      </c>
      <c r="J2986">
        <v>100.65503188</v>
      </c>
      <c r="K2986">
        <v>98.253485100000006</v>
      </c>
      <c r="L2986">
        <v>95.921827789999995</v>
      </c>
      <c r="M2986">
        <v>93.657610820000002</v>
      </c>
      <c r="N2986">
        <v>91.458487160000004</v>
      </c>
    </row>
    <row r="2987" spans="1:14" x14ac:dyDescent="0.45">
      <c r="A2987" t="s">
        <v>3071</v>
      </c>
      <c r="B2987" s="6">
        <v>45506</v>
      </c>
      <c r="C2987">
        <v>3.7909999999999999</v>
      </c>
      <c r="D2987" s="6">
        <v>47332</v>
      </c>
      <c r="F2987">
        <v>114.73643005</v>
      </c>
      <c r="G2987">
        <v>110.93235153000001</v>
      </c>
      <c r="H2987">
        <v>107.27711490999999</v>
      </c>
      <c r="I2987">
        <v>103.76405361</v>
      </c>
      <c r="J2987">
        <v>100.38683957000001</v>
      </c>
      <c r="K2987">
        <v>97.139463849999999</v>
      </c>
      <c r="L2987">
        <v>94.016218550000005</v>
      </c>
      <c r="M2987">
        <v>91.011679830000006</v>
      </c>
      <c r="N2987">
        <v>88.120692020000007</v>
      </c>
    </row>
    <row r="2988" spans="1:14" x14ac:dyDescent="0.45">
      <c r="A2988" t="s">
        <v>3072</v>
      </c>
      <c r="B2988" s="6">
        <v>45506</v>
      </c>
      <c r="C2988">
        <v>3.8860000000000001</v>
      </c>
      <c r="D2988" s="6">
        <v>46601</v>
      </c>
      <c r="F2988">
        <v>106.81425311</v>
      </c>
      <c r="G2988">
        <v>105.18006036</v>
      </c>
      <c r="H2988">
        <v>103.57916039</v>
      </c>
      <c r="I2988">
        <v>102.01060366</v>
      </c>
      <c r="J2988">
        <v>100.47347653</v>
      </c>
      <c r="K2988">
        <v>98.966899549999994</v>
      </c>
      <c r="L2988">
        <v>97.490025880000005</v>
      </c>
      <c r="M2988">
        <v>96.042039729999999</v>
      </c>
      <c r="N2988">
        <v>94.622154949999995</v>
      </c>
    </row>
    <row r="2989" spans="1:14" x14ac:dyDescent="0.45">
      <c r="A2989" t="s">
        <v>3073</v>
      </c>
      <c r="B2989" s="6">
        <v>45506</v>
      </c>
      <c r="C2989">
        <v>4.0490000000000004</v>
      </c>
      <c r="D2989" s="6">
        <v>46237</v>
      </c>
      <c r="F2989">
        <v>102.56711622</v>
      </c>
      <c r="G2989">
        <v>101.96392111</v>
      </c>
      <c r="H2989">
        <v>101.3678259</v>
      </c>
      <c r="I2989">
        <v>100.77870566999999</v>
      </c>
      <c r="J2989">
        <v>100.19643842000001</v>
      </c>
      <c r="K2989">
        <v>99.620904980000006</v>
      </c>
      <c r="L2989">
        <v>99.051988940000001</v>
      </c>
      <c r="M2989">
        <v>98.489576540000002</v>
      </c>
      <c r="N2989">
        <v>97.933556629999998</v>
      </c>
    </row>
    <row r="2990" spans="1:14" x14ac:dyDescent="0.45">
      <c r="A2990" t="s">
        <v>3074</v>
      </c>
      <c r="B2990" s="6">
        <v>45506</v>
      </c>
      <c r="C2990">
        <v>3.891</v>
      </c>
      <c r="D2990" s="6">
        <v>46601</v>
      </c>
      <c r="F2990">
        <v>106.82232054000001</v>
      </c>
      <c r="G2990">
        <v>105.18806028</v>
      </c>
      <c r="H2990">
        <v>103.58709401999999</v>
      </c>
      <c r="I2990">
        <v>102.01847216</v>
      </c>
      <c r="J2990">
        <v>100.48128104</v>
      </c>
      <c r="K2990">
        <v>98.97464119</v>
      </c>
      <c r="L2990">
        <v>97.497705740000001</v>
      </c>
      <c r="M2990">
        <v>96.049658859999994</v>
      </c>
      <c r="N2990">
        <v>94.629714370000002</v>
      </c>
    </row>
    <row r="2991" spans="1:14" x14ac:dyDescent="0.45">
      <c r="A2991" t="s">
        <v>3075</v>
      </c>
      <c r="B2991" s="6">
        <v>45506</v>
      </c>
      <c r="C2991">
        <v>3.883</v>
      </c>
      <c r="D2991" s="6">
        <v>46601</v>
      </c>
      <c r="F2991">
        <v>106.80941265</v>
      </c>
      <c r="G2991">
        <v>105.1752604</v>
      </c>
      <c r="H2991">
        <v>103.57440022</v>
      </c>
      <c r="I2991">
        <v>102.00588256</v>
      </c>
      <c r="J2991">
        <v>100.46879382</v>
      </c>
      <c r="K2991">
        <v>98.962254560000005</v>
      </c>
      <c r="L2991">
        <v>97.485417960000007</v>
      </c>
      <c r="M2991">
        <v>96.037468259999997</v>
      </c>
      <c r="N2991">
        <v>94.617619300000001</v>
      </c>
    </row>
    <row r="2992" spans="1:14" x14ac:dyDescent="0.45">
      <c r="A2992" t="s">
        <v>3076</v>
      </c>
      <c r="B2992" s="6">
        <v>45506</v>
      </c>
      <c r="C2992">
        <v>3.8039999999999998</v>
      </c>
      <c r="D2992" s="6">
        <v>47332</v>
      </c>
      <c r="F2992">
        <v>114.78401242</v>
      </c>
      <c r="G2992">
        <v>110.9790692</v>
      </c>
      <c r="H2992">
        <v>107.32299291</v>
      </c>
      <c r="I2992">
        <v>103.80911605</v>
      </c>
      <c r="J2992">
        <v>100.43110967</v>
      </c>
      <c r="K2992">
        <v>97.182963990000005</v>
      </c>
      <c r="L2992">
        <v>94.058970279999997</v>
      </c>
      <c r="M2992">
        <v>91.053703940000005</v>
      </c>
      <c r="N2992">
        <v>88.162008549999996</v>
      </c>
    </row>
    <row r="2993" spans="1:14" x14ac:dyDescent="0.45">
      <c r="A2993" t="s">
        <v>3077</v>
      </c>
      <c r="B2993" s="6">
        <v>45506</v>
      </c>
      <c r="C2993">
        <v>4.0289999999999999</v>
      </c>
      <c r="D2993" s="6">
        <v>46237</v>
      </c>
      <c r="F2993">
        <v>102.55513963999999</v>
      </c>
      <c r="G2993">
        <v>101.95198513</v>
      </c>
      <c r="H2993">
        <v>101.35593018</v>
      </c>
      <c r="I2993">
        <v>100.76684985999999</v>
      </c>
      <c r="J2993">
        <v>100.18462219</v>
      </c>
      <c r="K2993">
        <v>99.609128010000006</v>
      </c>
      <c r="L2993">
        <v>99.040250889999996</v>
      </c>
      <c r="M2993">
        <v>98.477877100000001</v>
      </c>
      <c r="N2993">
        <v>97.921895500000005</v>
      </c>
    </row>
    <row r="2994" spans="1:14" x14ac:dyDescent="0.45">
      <c r="A2994" t="s">
        <v>3078</v>
      </c>
      <c r="B2994" s="6">
        <v>45506</v>
      </c>
      <c r="C2994">
        <v>3.8740000000000001</v>
      </c>
      <c r="D2994" s="6">
        <v>46601</v>
      </c>
      <c r="F2994">
        <v>106.79489126999999</v>
      </c>
      <c r="G2994">
        <v>105.16086054</v>
      </c>
      <c r="H2994">
        <v>103.5601197</v>
      </c>
      <c r="I2994">
        <v>101.99171927</v>
      </c>
      <c r="J2994">
        <v>100.45474569</v>
      </c>
      <c r="K2994">
        <v>98.948319589999997</v>
      </c>
      <c r="L2994">
        <v>97.471594210000006</v>
      </c>
      <c r="M2994">
        <v>96.023753830000004</v>
      </c>
      <c r="N2994">
        <v>94.604012339999997</v>
      </c>
    </row>
    <row r="2995" spans="1:14" x14ac:dyDescent="0.45">
      <c r="A2995" t="s">
        <v>3079</v>
      </c>
      <c r="B2995" s="6">
        <v>45506</v>
      </c>
      <c r="C2995">
        <v>3.8570000000000002</v>
      </c>
      <c r="D2995" s="6">
        <v>46967</v>
      </c>
      <c r="F2995">
        <v>111.00506172999999</v>
      </c>
      <c r="G2995">
        <v>108.29733716</v>
      </c>
      <c r="H2995">
        <v>105.67042787</v>
      </c>
      <c r="I2995">
        <v>103.12142013</v>
      </c>
      <c r="J2995">
        <v>100.64752555</v>
      </c>
      <c r="K2995">
        <v>98.246074710000002</v>
      </c>
      <c r="L2995">
        <v>95.914511200000007</v>
      </c>
      <c r="M2995">
        <v>93.650385970000002</v>
      </c>
      <c r="N2995">
        <v>91.451352049999997</v>
      </c>
    </row>
    <row r="2996" spans="1:14" x14ac:dyDescent="0.45">
      <c r="A2996" t="s">
        <v>3080</v>
      </c>
      <c r="B2996" s="6">
        <v>45506</v>
      </c>
      <c r="C2996">
        <v>3.7909999999999999</v>
      </c>
      <c r="D2996" s="6">
        <v>47332</v>
      </c>
      <c r="F2996">
        <v>114.73643005</v>
      </c>
      <c r="G2996">
        <v>110.93235153000001</v>
      </c>
      <c r="H2996">
        <v>107.27711490999999</v>
      </c>
      <c r="I2996">
        <v>103.76405361</v>
      </c>
      <c r="J2996">
        <v>100.38683957000001</v>
      </c>
      <c r="K2996">
        <v>97.139463849999999</v>
      </c>
      <c r="L2996">
        <v>94.016218550000005</v>
      </c>
      <c r="M2996">
        <v>91.011679830000006</v>
      </c>
      <c r="N2996">
        <v>88.120692020000007</v>
      </c>
    </row>
    <row r="2997" spans="1:14" x14ac:dyDescent="0.45">
      <c r="A2997" t="s">
        <v>3081</v>
      </c>
      <c r="B2997" s="6">
        <v>45506</v>
      </c>
      <c r="C2997">
        <v>3.8650000000000002</v>
      </c>
      <c r="D2997" s="6">
        <v>46601</v>
      </c>
      <c r="F2997">
        <v>106.78036989</v>
      </c>
      <c r="G2997">
        <v>105.14646068</v>
      </c>
      <c r="H2997">
        <v>103.54583918</v>
      </c>
      <c r="I2997">
        <v>101.97755597</v>
      </c>
      <c r="J2997">
        <v>100.44069756</v>
      </c>
      <c r="K2997">
        <v>98.934384629999997</v>
      </c>
      <c r="L2997">
        <v>97.457770460000006</v>
      </c>
      <c r="M2997">
        <v>96.010039390000003</v>
      </c>
      <c r="N2997">
        <v>94.590405380000007</v>
      </c>
    </row>
    <row r="2998" spans="1:14" x14ac:dyDescent="0.45">
      <c r="A2998" t="s">
        <v>3082</v>
      </c>
      <c r="B2998" s="6">
        <v>45506</v>
      </c>
      <c r="C2998">
        <v>3.7480000000000002</v>
      </c>
      <c r="D2998" s="6">
        <v>46967</v>
      </c>
      <c r="F2998">
        <v>110.91053036</v>
      </c>
      <c r="G2998">
        <v>108.19990725</v>
      </c>
      <c r="H2998">
        <v>105.57027789</v>
      </c>
      <c r="I2998">
        <v>103.01871925</v>
      </c>
      <c r="J2998">
        <v>100.54243414</v>
      </c>
      <c r="K2998">
        <v>98.138744880000004</v>
      </c>
      <c r="L2998">
        <v>95.805087240000006</v>
      </c>
      <c r="M2998">
        <v>93.539004800000001</v>
      </c>
      <c r="N2998">
        <v>91.338143619999997</v>
      </c>
    </row>
    <row r="2999" spans="1:14" x14ac:dyDescent="0.45">
      <c r="A2999" t="s">
        <v>3083</v>
      </c>
      <c r="B2999" s="6">
        <v>45506</v>
      </c>
      <c r="C2999">
        <v>4.2210000000000001</v>
      </c>
      <c r="D2999" s="6">
        <v>46055</v>
      </c>
      <c r="F2999">
        <v>100.41398635</v>
      </c>
      <c r="G2999">
        <v>100.32214478</v>
      </c>
      <c r="H2999">
        <v>100.23047366999999</v>
      </c>
      <c r="I2999">
        <v>100.13897255000001</v>
      </c>
      <c r="J2999">
        <v>100.04764095</v>
      </c>
      <c r="K2999">
        <v>99.956478399999995</v>
      </c>
      <c r="L2999">
        <v>99.865484420000001</v>
      </c>
      <c r="M2999">
        <v>99.774658560000006</v>
      </c>
      <c r="N2999">
        <v>99.684000330000003</v>
      </c>
    </row>
    <row r="3000" spans="1:14" x14ac:dyDescent="0.45">
      <c r="A3000" t="s">
        <v>3084</v>
      </c>
      <c r="B3000" s="6">
        <v>45506</v>
      </c>
      <c r="C3000">
        <v>3.6789999999999998</v>
      </c>
      <c r="D3000" s="6">
        <v>47332</v>
      </c>
      <c r="F3000">
        <v>114.59846266</v>
      </c>
      <c r="G3000">
        <v>110.78983945</v>
      </c>
      <c r="H3000">
        <v>107.13042958</v>
      </c>
      <c r="I3000">
        <v>103.61354265999999</v>
      </c>
      <c r="J3000">
        <v>100.23282836999999</v>
      </c>
      <c r="K3000">
        <v>96.982256969999995</v>
      </c>
      <c r="L3000">
        <v>93.856101140000007</v>
      </c>
      <c r="M3000">
        <v>90.848918830000002</v>
      </c>
      <c r="N3000">
        <v>87.955537370000002</v>
      </c>
    </row>
    <row r="3001" spans="1:14" x14ac:dyDescent="0.45">
      <c r="A3001" t="s">
        <v>3085</v>
      </c>
      <c r="B3001" s="6">
        <v>45509</v>
      </c>
      <c r="C3001">
        <v>3.6930000000000001</v>
      </c>
      <c r="D3001" s="6">
        <v>46604</v>
      </c>
      <c r="F3001">
        <v>106.53654819</v>
      </c>
      <c r="G3001">
        <v>104.89643939</v>
      </c>
      <c r="H3001">
        <v>103.28985188</v>
      </c>
      <c r="I3001">
        <v>101.71582545</v>
      </c>
      <c r="J3001">
        <v>100.1734364</v>
      </c>
      <c r="K3001">
        <v>98.661795819999995</v>
      </c>
      <c r="L3001">
        <v>97.180047860000002</v>
      </c>
      <c r="M3001">
        <v>95.727368260000006</v>
      </c>
      <c r="N3001">
        <v>94.302962800000003</v>
      </c>
    </row>
    <row r="3002" spans="1:14" x14ac:dyDescent="0.45">
      <c r="A3002" t="s">
        <v>3086</v>
      </c>
      <c r="B3002" s="6">
        <v>45509</v>
      </c>
      <c r="C3002">
        <v>3.734</v>
      </c>
      <c r="D3002" s="6">
        <v>47336</v>
      </c>
      <c r="F3002">
        <v>114.56822119</v>
      </c>
      <c r="G3002">
        <v>110.75596833</v>
      </c>
      <c r="H3002">
        <v>107.09325963000001</v>
      </c>
      <c r="I3002">
        <v>103.57338008000001</v>
      </c>
      <c r="J3002">
        <v>100.18995663</v>
      </c>
      <c r="K3002">
        <v>96.936938560000002</v>
      </c>
      <c r="L3002">
        <v>93.808579089999995</v>
      </c>
      <c r="M3002">
        <v>90.799418239999994</v>
      </c>
      <c r="N3002">
        <v>87.904266699999994</v>
      </c>
    </row>
    <row r="3003" spans="1:14" x14ac:dyDescent="0.45">
      <c r="A3003" t="s">
        <v>3087</v>
      </c>
      <c r="B3003" s="6">
        <v>45509</v>
      </c>
      <c r="C3003">
        <v>3.8260000000000001</v>
      </c>
      <c r="D3003" s="6">
        <v>46972</v>
      </c>
      <c r="F3003">
        <v>110.97746441</v>
      </c>
      <c r="G3003">
        <v>108.25619570000001</v>
      </c>
      <c r="H3003">
        <v>105.6164551</v>
      </c>
      <c r="I3003">
        <v>103.05529061</v>
      </c>
      <c r="J3003">
        <v>100.56987789999999</v>
      </c>
      <c r="K3003">
        <v>98.157513780000002</v>
      </c>
      <c r="L3003">
        <v>95.815610059999997</v>
      </c>
      <c r="M3003">
        <v>93.541687809999999</v>
      </c>
      <c r="N3003">
        <v>91.333371900000003</v>
      </c>
    </row>
    <row r="3004" spans="1:14" x14ac:dyDescent="0.45">
      <c r="A3004" t="s">
        <v>3088</v>
      </c>
      <c r="B3004" s="6">
        <v>45509</v>
      </c>
      <c r="C3004">
        <v>3.8380000000000001</v>
      </c>
      <c r="D3004" s="6">
        <v>46637</v>
      </c>
      <c r="F3004">
        <v>107.16265635000001</v>
      </c>
      <c r="G3004">
        <v>105.42590982999999</v>
      </c>
      <c r="H3004">
        <v>103.72591255</v>
      </c>
      <c r="I3004">
        <v>102.06156308</v>
      </c>
      <c r="J3004">
        <v>100.43180426000001</v>
      </c>
      <c r="K3004">
        <v>98.835620919999997</v>
      </c>
      <c r="L3004">
        <v>97.272037780000005</v>
      </c>
      <c r="M3004">
        <v>95.740117429999998</v>
      </c>
      <c r="N3004">
        <v>94.238958460000006</v>
      </c>
    </row>
    <row r="3005" spans="1:14" x14ac:dyDescent="0.45">
      <c r="A3005" t="s">
        <v>3089</v>
      </c>
      <c r="B3005" s="6">
        <v>45509</v>
      </c>
      <c r="C3005">
        <v>3.8359999999999999</v>
      </c>
      <c r="D3005" s="6">
        <v>46665</v>
      </c>
      <c r="F3005">
        <v>107.49598211999999</v>
      </c>
      <c r="G3005">
        <v>105.67707934000001</v>
      </c>
      <c r="H3005">
        <v>103.89798652</v>
      </c>
      <c r="I3005">
        <v>102.15748908</v>
      </c>
      <c r="J3005">
        <v>100.4544219</v>
      </c>
      <c r="K3005">
        <v>98.787666709999996</v>
      </c>
      <c r="L3005">
        <v>97.156149709999994</v>
      </c>
      <c r="M3005">
        <v>95.558839289999995</v>
      </c>
      <c r="N3005">
        <v>93.994743990000003</v>
      </c>
    </row>
    <row r="3006" spans="1:14" x14ac:dyDescent="0.45">
      <c r="A3006" t="s">
        <v>3090</v>
      </c>
      <c r="B3006" s="6">
        <v>45509</v>
      </c>
      <c r="C3006">
        <v>3.8919999999999999</v>
      </c>
      <c r="D3006" s="6">
        <v>46604</v>
      </c>
      <c r="F3006">
        <v>106.85927718000001</v>
      </c>
      <c r="G3006">
        <v>105.21645397</v>
      </c>
      <c r="H3006">
        <v>103.60720073</v>
      </c>
      <c r="I3006">
        <v>102.03055592</v>
      </c>
      <c r="J3006">
        <v>100.48559452000001</v>
      </c>
      <c r="K3006">
        <v>98.971426379999997</v>
      </c>
      <c r="L3006">
        <v>97.487194439999996</v>
      </c>
      <c r="M3006">
        <v>96.032073280000006</v>
      </c>
      <c r="N3006">
        <v>94.605267569999995</v>
      </c>
    </row>
    <row r="3007" spans="1:14" x14ac:dyDescent="0.45">
      <c r="A3007" t="s">
        <v>3091</v>
      </c>
      <c r="B3007" s="6">
        <v>45509</v>
      </c>
      <c r="C3007">
        <v>3.8210000000000002</v>
      </c>
      <c r="D3007" s="6">
        <v>47336</v>
      </c>
      <c r="F3007">
        <v>114.88762216000001</v>
      </c>
      <c r="G3007">
        <v>111.06954747</v>
      </c>
      <c r="H3007">
        <v>107.4011859</v>
      </c>
      <c r="I3007">
        <v>103.87581616999999</v>
      </c>
      <c r="J3007">
        <v>100.48705921</v>
      </c>
      <c r="K3007">
        <v>97.228858560000006</v>
      </c>
      <c r="L3007">
        <v>94.095461970000002</v>
      </c>
      <c r="M3007">
        <v>91.081404180000007</v>
      </c>
      <c r="N3007">
        <v>88.181490890000006</v>
      </c>
    </row>
    <row r="3008" spans="1:14" x14ac:dyDescent="0.45">
      <c r="A3008" t="s">
        <v>3092</v>
      </c>
      <c r="B3008" s="6">
        <v>45509</v>
      </c>
      <c r="C3008">
        <v>3.8919999999999999</v>
      </c>
      <c r="D3008" s="6">
        <v>46604</v>
      </c>
      <c r="F3008">
        <v>106.85927718000001</v>
      </c>
      <c r="G3008">
        <v>105.21645397</v>
      </c>
      <c r="H3008">
        <v>103.60720073</v>
      </c>
      <c r="I3008">
        <v>102.03055592</v>
      </c>
      <c r="J3008">
        <v>100.48559452000001</v>
      </c>
      <c r="K3008">
        <v>98.971426379999997</v>
      </c>
      <c r="L3008">
        <v>97.487194439999996</v>
      </c>
      <c r="M3008">
        <v>96.032073280000006</v>
      </c>
      <c r="N3008">
        <v>94.605267569999995</v>
      </c>
    </row>
    <row r="3009" spans="1:14" x14ac:dyDescent="0.45">
      <c r="A3009" t="s">
        <v>3093</v>
      </c>
      <c r="B3009" s="6">
        <v>45509</v>
      </c>
      <c r="C3009">
        <v>4.008</v>
      </c>
      <c r="D3009" s="6">
        <v>48065</v>
      </c>
      <c r="F3009">
        <v>123.00188244</v>
      </c>
      <c r="G3009">
        <v>116.90380465</v>
      </c>
      <c r="H3009">
        <v>111.15403666</v>
      </c>
      <c r="I3009">
        <v>105.73074234000001</v>
      </c>
      <c r="J3009">
        <v>100.61357112</v>
      </c>
      <c r="K3009">
        <v>95.783548940000003</v>
      </c>
      <c r="L3009">
        <v>91.22297777</v>
      </c>
      <c r="M3009">
        <v>86.915343030000002</v>
      </c>
      <c r="N3009">
        <v>82.845228239999997</v>
      </c>
    </row>
    <row r="3010" spans="1:14" x14ac:dyDescent="0.45">
      <c r="A3010" t="s">
        <v>3094</v>
      </c>
      <c r="B3010" s="6">
        <v>45509</v>
      </c>
      <c r="C3010">
        <v>3.976</v>
      </c>
      <c r="D3010" s="6">
        <v>46239</v>
      </c>
      <c r="F3010">
        <v>102.58810305</v>
      </c>
      <c r="G3010">
        <v>101.97870909</v>
      </c>
      <c r="H3010">
        <v>101.37656441999999</v>
      </c>
      <c r="I3010">
        <v>100.78154006</v>
      </c>
      <c r="J3010">
        <v>100.19351005999999</v>
      </c>
      <c r="K3010">
        <v>99.612351450000006</v>
      </c>
      <c r="L3010">
        <v>99.03794413</v>
      </c>
      <c r="M3010">
        <v>98.470170769999996</v>
      </c>
      <c r="N3010">
        <v>97.908916759999997</v>
      </c>
    </row>
    <row r="3011" spans="1:14" x14ac:dyDescent="0.45">
      <c r="A3011" t="s">
        <v>3095</v>
      </c>
      <c r="B3011" s="6">
        <v>45511</v>
      </c>
      <c r="C3011">
        <v>3.8929999999999998</v>
      </c>
      <c r="D3011" s="6">
        <v>46601</v>
      </c>
      <c r="F3011">
        <v>106.82480596000001</v>
      </c>
      <c r="G3011">
        <v>105.19052164999999</v>
      </c>
      <c r="H3011">
        <v>103.58953102</v>
      </c>
      <c r="I3011">
        <v>102.02088449</v>
      </c>
      <c r="J3011">
        <v>100.48366841000001</v>
      </c>
      <c r="K3011">
        <v>98.977003350000004</v>
      </c>
      <c r="L3011">
        <v>97.500042440000001</v>
      </c>
      <c r="M3011">
        <v>96.051969880000001</v>
      </c>
      <c r="N3011">
        <v>94.631999489999998</v>
      </c>
    </row>
    <row r="3012" spans="1:14" x14ac:dyDescent="0.45">
      <c r="A3012" t="s">
        <v>3096</v>
      </c>
      <c r="B3012" s="6">
        <v>45509</v>
      </c>
      <c r="C3012">
        <v>4.0469999999999997</v>
      </c>
      <c r="D3012" s="6">
        <v>46239</v>
      </c>
      <c r="F3012">
        <v>102.58844554</v>
      </c>
      <c r="G3012">
        <v>101.97958331</v>
      </c>
      <c r="H3012">
        <v>101.37795685</v>
      </c>
      <c r="I3012">
        <v>100.78343753999999</v>
      </c>
      <c r="J3012">
        <v>100.19589984</v>
      </c>
      <c r="K3012">
        <v>99.615221120000001</v>
      </c>
      <c r="L3012">
        <v>99.04128163</v>
      </c>
      <c r="M3012">
        <v>98.473964390000006</v>
      </c>
      <c r="N3012">
        <v>97.913155130000007</v>
      </c>
    </row>
    <row r="3013" spans="1:14" x14ac:dyDescent="0.45">
      <c r="A3013" t="s">
        <v>3097</v>
      </c>
      <c r="B3013" s="6">
        <v>45509</v>
      </c>
      <c r="C3013">
        <v>3.867</v>
      </c>
      <c r="D3013" s="6">
        <v>46604</v>
      </c>
      <c r="F3013">
        <v>106.81873333999999</v>
      </c>
      <c r="G3013">
        <v>105.17625113</v>
      </c>
      <c r="H3013">
        <v>103.56733278999999</v>
      </c>
      <c r="I3013">
        <v>101.99101691</v>
      </c>
      <c r="J3013">
        <v>100.44637868</v>
      </c>
      <c r="K3013">
        <v>98.932528070000004</v>
      </c>
      <c r="L3013">
        <v>97.448608190000002</v>
      </c>
      <c r="M3013">
        <v>95.993793749999995</v>
      </c>
      <c r="N3013">
        <v>94.567289579999994</v>
      </c>
    </row>
    <row r="3014" spans="1:14" x14ac:dyDescent="0.45">
      <c r="A3014" t="s">
        <v>3098</v>
      </c>
      <c r="B3014" s="6">
        <v>45510</v>
      </c>
      <c r="C3014">
        <v>4.1210000000000004</v>
      </c>
      <c r="D3014" s="6">
        <v>46240</v>
      </c>
      <c r="F3014">
        <v>102.64470532</v>
      </c>
      <c r="G3014">
        <v>102.03285744</v>
      </c>
      <c r="H3014">
        <v>101.42831473</v>
      </c>
      <c r="I3014">
        <v>100.83094672999999</v>
      </c>
      <c r="J3014">
        <v>100.24062608</v>
      </c>
      <c r="K3014">
        <v>99.657228399999994</v>
      </c>
      <c r="L3014">
        <v>99.08063224</v>
      </c>
      <c r="M3014">
        <v>98.510718990000001</v>
      </c>
      <c r="N3014">
        <v>97.947372770000001</v>
      </c>
    </row>
    <row r="3015" spans="1:14" x14ac:dyDescent="0.45">
      <c r="A3015" t="s">
        <v>3099</v>
      </c>
      <c r="B3015" s="6">
        <v>45569</v>
      </c>
      <c r="C3015">
        <v>3.8639999999999999</v>
      </c>
      <c r="D3015" s="6">
        <v>46664</v>
      </c>
      <c r="F3015">
        <v>107.5343859</v>
      </c>
      <c r="G3015">
        <v>105.71788955</v>
      </c>
      <c r="H3015">
        <v>103.94110107</v>
      </c>
      <c r="I3015">
        <v>102.2028055</v>
      </c>
      <c r="J3015">
        <v>100.50183756</v>
      </c>
      <c r="K3015">
        <v>98.837079119999999</v>
      </c>
      <c r="L3015">
        <v>97.207456730000004</v>
      </c>
      <c r="M3015">
        <v>95.61193935</v>
      </c>
      <c r="N3015">
        <v>94.049536219999993</v>
      </c>
    </row>
    <row r="3016" spans="1:14" x14ac:dyDescent="0.45">
      <c r="A3016" t="s">
        <v>3100</v>
      </c>
      <c r="B3016" s="6">
        <v>45510</v>
      </c>
      <c r="C3016">
        <v>4.3339999999999996</v>
      </c>
      <c r="D3016" s="6">
        <v>46059</v>
      </c>
      <c r="F3016">
        <v>100.47434262</v>
      </c>
      <c r="G3016">
        <v>100.37132450999999</v>
      </c>
      <c r="H3016">
        <v>100.26852605000001</v>
      </c>
      <c r="I3016">
        <v>100.16594651</v>
      </c>
      <c r="J3016">
        <v>100.06358517</v>
      </c>
      <c r="K3016">
        <v>99.961441320000006</v>
      </c>
      <c r="L3016">
        <v>99.859514250000004</v>
      </c>
      <c r="M3016">
        <v>99.757803240000001</v>
      </c>
      <c r="N3016">
        <v>99.656307580000004</v>
      </c>
    </row>
    <row r="3017" spans="1:14" x14ac:dyDescent="0.45">
      <c r="A3017" t="s">
        <v>3101</v>
      </c>
      <c r="B3017" s="6">
        <v>45569</v>
      </c>
      <c r="C3017">
        <v>3.867</v>
      </c>
      <c r="D3017" s="6">
        <v>46664</v>
      </c>
      <c r="F3017">
        <v>107.53975416</v>
      </c>
      <c r="G3017">
        <v>105.72320833000001</v>
      </c>
      <c r="H3017">
        <v>103.9463713</v>
      </c>
      <c r="I3017">
        <v>102.20802806</v>
      </c>
      <c r="J3017">
        <v>100.50701332</v>
      </c>
      <c r="K3017">
        <v>98.842208929999998</v>
      </c>
      <c r="L3017">
        <v>97.212541400000006</v>
      </c>
      <c r="M3017">
        <v>95.61697968</v>
      </c>
      <c r="N3017">
        <v>94.054532989999998</v>
      </c>
    </row>
    <row r="3018" spans="1:14" x14ac:dyDescent="0.45">
      <c r="A3018" t="s">
        <v>3102</v>
      </c>
      <c r="B3018" s="6">
        <v>45510</v>
      </c>
      <c r="C3018">
        <v>4.1269999999999998</v>
      </c>
      <c r="D3018" s="6">
        <v>46240</v>
      </c>
      <c r="F3018">
        <v>102.64834746</v>
      </c>
      <c r="G3018">
        <v>102.03648705000001</v>
      </c>
      <c r="H3018">
        <v>101.43193192</v>
      </c>
      <c r="I3018">
        <v>100.8345516</v>
      </c>
      <c r="J3018">
        <v>100.24421873999999</v>
      </c>
      <c r="K3018">
        <v>99.660808950000003</v>
      </c>
      <c r="L3018">
        <v>99.084200789999997</v>
      </c>
      <c r="M3018">
        <v>98.51427563</v>
      </c>
      <c r="N3018">
        <v>97.950917599999997</v>
      </c>
    </row>
    <row r="3019" spans="1:14" x14ac:dyDescent="0.45">
      <c r="A3019" t="s">
        <v>3103</v>
      </c>
      <c r="B3019" s="6">
        <v>45510</v>
      </c>
      <c r="C3019">
        <v>3.806</v>
      </c>
      <c r="D3019" s="6">
        <v>47336</v>
      </c>
      <c r="F3019">
        <v>115.1058518</v>
      </c>
      <c r="G3019">
        <v>111.27669369</v>
      </c>
      <c r="H3019">
        <v>107.59781212999999</v>
      </c>
      <c r="I3019">
        <v>104.06245474000001</v>
      </c>
      <c r="J3019">
        <v>100.66421326</v>
      </c>
      <c r="K3019">
        <v>97.397003789999999</v>
      </c>
      <c r="L3019">
        <v>94.255048310000006</v>
      </c>
      <c r="M3019">
        <v>91.232857359999997</v>
      </c>
      <c r="N3019">
        <v>88.325213809999994</v>
      </c>
    </row>
    <row r="3020" spans="1:14" x14ac:dyDescent="0.45">
      <c r="A3020" t="s">
        <v>3104</v>
      </c>
      <c r="B3020" s="6">
        <v>45510</v>
      </c>
      <c r="C3020">
        <v>3.9550000000000001</v>
      </c>
      <c r="D3020" s="6">
        <v>46605</v>
      </c>
      <c r="F3020">
        <v>106.97340235</v>
      </c>
      <c r="G3020">
        <v>105.32686712</v>
      </c>
      <c r="H3020">
        <v>103.71400954000001</v>
      </c>
      <c r="I3020">
        <v>102.13386362999999</v>
      </c>
      <c r="J3020">
        <v>100.58550021000001</v>
      </c>
      <c r="K3020">
        <v>99.0680251</v>
      </c>
      <c r="L3020">
        <v>97.580577489999996</v>
      </c>
      <c r="M3020">
        <v>96.122328370000005</v>
      </c>
      <c r="N3020">
        <v>94.692479000000006</v>
      </c>
    </row>
    <row r="3021" spans="1:14" x14ac:dyDescent="0.45">
      <c r="A3021" t="s">
        <v>3105</v>
      </c>
      <c r="B3021" s="6">
        <v>45510</v>
      </c>
      <c r="C3021">
        <v>3.806</v>
      </c>
      <c r="D3021" s="6">
        <v>47336</v>
      </c>
      <c r="F3021">
        <v>115.1058518</v>
      </c>
      <c r="G3021">
        <v>111.27669369</v>
      </c>
      <c r="H3021">
        <v>107.59781212999999</v>
      </c>
      <c r="I3021">
        <v>104.06245474000001</v>
      </c>
      <c r="J3021">
        <v>100.66421326</v>
      </c>
      <c r="K3021">
        <v>97.397003789999999</v>
      </c>
      <c r="L3021">
        <v>94.255048310000006</v>
      </c>
      <c r="M3021">
        <v>91.232857359999997</v>
      </c>
      <c r="N3021">
        <v>88.325213809999994</v>
      </c>
    </row>
    <row r="3022" spans="1:14" x14ac:dyDescent="0.45">
      <c r="A3022" t="s">
        <v>3106</v>
      </c>
      <c r="B3022" s="6">
        <v>45510</v>
      </c>
      <c r="C3022">
        <v>4.109</v>
      </c>
      <c r="D3022" s="6">
        <v>46241</v>
      </c>
      <c r="F3022">
        <v>102.64908699</v>
      </c>
      <c r="G3022">
        <v>102.03443948</v>
      </c>
      <c r="H3022">
        <v>101.42716504000001</v>
      </c>
      <c r="I3022">
        <v>100.82713135</v>
      </c>
      <c r="J3022">
        <v>100.23420926999999</v>
      </c>
      <c r="K3022">
        <v>99.648272689999999</v>
      </c>
      <c r="L3022">
        <v>99.069198470000003</v>
      </c>
      <c r="M3022">
        <v>98.49686638</v>
      </c>
      <c r="N3022">
        <v>97.931158960000005</v>
      </c>
    </row>
    <row r="3023" spans="1:14" x14ac:dyDescent="0.45">
      <c r="A3023" t="s">
        <v>3107</v>
      </c>
      <c r="B3023" s="6">
        <v>45510</v>
      </c>
      <c r="C3023">
        <v>3.9390000000000001</v>
      </c>
      <c r="D3023" s="6">
        <v>46605</v>
      </c>
      <c r="F3023">
        <v>106.94741019999999</v>
      </c>
      <c r="G3023">
        <v>105.30109394999999</v>
      </c>
      <c r="H3023">
        <v>103.68845142000001</v>
      </c>
      <c r="I3023">
        <v>102.10851675000001</v>
      </c>
      <c r="J3023">
        <v>100.56036084</v>
      </c>
      <c r="K3023">
        <v>99.043089629999997</v>
      </c>
      <c r="L3023">
        <v>97.555842409999997</v>
      </c>
      <c r="M3023">
        <v>96.097790239999995</v>
      </c>
      <c r="N3023">
        <v>94.668134499999994</v>
      </c>
    </row>
    <row r="3024" spans="1:14" x14ac:dyDescent="0.45">
      <c r="A3024" t="s">
        <v>3108</v>
      </c>
      <c r="B3024" s="6">
        <v>45511</v>
      </c>
      <c r="C3024">
        <v>4.3529999999999998</v>
      </c>
      <c r="D3024" s="6">
        <v>46062</v>
      </c>
      <c r="F3024">
        <v>100.51420156</v>
      </c>
      <c r="G3024">
        <v>100.40282111</v>
      </c>
      <c r="H3024">
        <v>100.29169874999999</v>
      </c>
      <c r="I3024">
        <v>100.18083353999999</v>
      </c>
      <c r="J3024">
        <v>100.07022456</v>
      </c>
      <c r="K3024">
        <v>99.959870899999999</v>
      </c>
      <c r="L3024">
        <v>99.84977164</v>
      </c>
      <c r="M3024">
        <v>99.739925869999993</v>
      </c>
      <c r="N3024">
        <v>99.630332690000003</v>
      </c>
    </row>
    <row r="3025" spans="1:14" x14ac:dyDescent="0.45">
      <c r="A3025" t="s">
        <v>3109</v>
      </c>
      <c r="B3025" s="6">
        <v>45511</v>
      </c>
      <c r="C3025">
        <v>4.17</v>
      </c>
      <c r="D3025" s="6">
        <v>46241</v>
      </c>
      <c r="F3025">
        <v>102.68612704</v>
      </c>
      <c r="G3025">
        <v>102.07134347</v>
      </c>
      <c r="H3025">
        <v>101.46393421000001</v>
      </c>
      <c r="I3025">
        <v>100.86376696000001</v>
      </c>
      <c r="J3025">
        <v>100.27071251</v>
      </c>
      <c r="K3025">
        <v>99.684644759999998</v>
      </c>
      <c r="L3025">
        <v>99.105440549999997</v>
      </c>
      <c r="M3025">
        <v>98.532979620000006</v>
      </c>
      <c r="N3025">
        <v>97.967144500000003</v>
      </c>
    </row>
    <row r="3026" spans="1:14" x14ac:dyDescent="0.45">
      <c r="A3026" t="s">
        <v>3110</v>
      </c>
      <c r="B3026" s="6">
        <v>45511</v>
      </c>
      <c r="C3026">
        <v>3.99</v>
      </c>
      <c r="D3026" s="6">
        <v>46608</v>
      </c>
      <c r="F3026">
        <v>107.06671204</v>
      </c>
      <c r="G3026">
        <v>105.41114797</v>
      </c>
      <c r="H3026">
        <v>103.78954775</v>
      </c>
      <c r="I3026">
        <v>102.2009331</v>
      </c>
      <c r="J3026">
        <v>100.64436319000001</v>
      </c>
      <c r="K3026">
        <v>99.118932869999995</v>
      </c>
      <c r="L3026">
        <v>97.623770879999995</v>
      </c>
      <c r="M3026">
        <v>96.158038309999995</v>
      </c>
      <c r="N3026">
        <v>94.72092705</v>
      </c>
    </row>
    <row r="3027" spans="1:14" x14ac:dyDescent="0.45">
      <c r="A3027" t="s">
        <v>3111</v>
      </c>
      <c r="B3027" s="6">
        <v>45511</v>
      </c>
      <c r="C3027">
        <v>4.0960000000000001</v>
      </c>
      <c r="D3027" s="6">
        <v>46241</v>
      </c>
      <c r="F3027">
        <v>102.64100431999999</v>
      </c>
      <c r="G3027">
        <v>102.02637664</v>
      </c>
      <c r="H3027">
        <v>101.41912194</v>
      </c>
      <c r="I3027">
        <v>100.81910791</v>
      </c>
      <c r="J3027">
        <v>100.22620539</v>
      </c>
      <c r="K3027">
        <v>99.640288279999993</v>
      </c>
      <c r="L3027">
        <v>99.061233450000003</v>
      </c>
      <c r="M3027">
        <v>98.488920649999997</v>
      </c>
      <c r="N3027">
        <v>97.923232440000007</v>
      </c>
    </row>
    <row r="3028" spans="1:14" x14ac:dyDescent="0.45">
      <c r="A3028" t="s">
        <v>3112</v>
      </c>
      <c r="B3028" s="6">
        <v>45512</v>
      </c>
      <c r="C3028">
        <v>3.887</v>
      </c>
      <c r="D3028" s="6">
        <v>47338</v>
      </c>
      <c r="F3028">
        <v>115.42502913</v>
      </c>
      <c r="G3028">
        <v>111.58438805999999</v>
      </c>
      <c r="H3028">
        <v>107.89459184</v>
      </c>
      <c r="I3028">
        <v>104.34885564</v>
      </c>
      <c r="J3028">
        <v>100.94074088000001</v>
      </c>
      <c r="K3028">
        <v>97.664135259999995</v>
      </c>
      <c r="L3028">
        <v>94.513234170000004</v>
      </c>
      <c r="M3028">
        <v>91.482523240000006</v>
      </c>
      <c r="N3028">
        <v>88.566762019999999</v>
      </c>
    </row>
    <row r="3029" spans="1:14" x14ac:dyDescent="0.45">
      <c r="A3029" t="s">
        <v>3113</v>
      </c>
      <c r="B3029" s="6">
        <v>45512</v>
      </c>
      <c r="C3029">
        <v>4.0759999999999996</v>
      </c>
      <c r="D3029" s="6">
        <v>46244</v>
      </c>
      <c r="F3029">
        <v>102.70692347000001</v>
      </c>
      <c r="G3029">
        <v>102.08315614</v>
      </c>
      <c r="H3029">
        <v>101.46698227</v>
      </c>
      <c r="I3029">
        <v>100.85826353</v>
      </c>
      <c r="J3029">
        <v>100.2568649</v>
      </c>
      <c r="K3029">
        <v>99.662654619999998</v>
      </c>
      <c r="L3029">
        <v>99.075504080000002</v>
      </c>
      <c r="M3029">
        <v>98.495287750000003</v>
      </c>
      <c r="N3029">
        <v>97.921883030000004</v>
      </c>
    </row>
    <row r="3030" spans="1:14" x14ac:dyDescent="0.45">
      <c r="A3030" t="s">
        <v>3114</v>
      </c>
      <c r="B3030" s="6">
        <v>45513</v>
      </c>
      <c r="C3030">
        <v>3.9860000000000002</v>
      </c>
      <c r="D3030" s="6">
        <v>46608</v>
      </c>
      <c r="F3030">
        <v>107.05988255</v>
      </c>
      <c r="G3030">
        <v>105.40436079</v>
      </c>
      <c r="H3030">
        <v>103.7828021</v>
      </c>
      <c r="I3030">
        <v>102.1942282</v>
      </c>
      <c r="J3030">
        <v>100.63769832</v>
      </c>
      <c r="K3030">
        <v>99.112307279999996</v>
      </c>
      <c r="L3030">
        <v>97.617183859999997</v>
      </c>
      <c r="M3030">
        <v>96.151489159999997</v>
      </c>
      <c r="N3030">
        <v>94.714415099999997</v>
      </c>
    </row>
    <row r="3031" spans="1:14" x14ac:dyDescent="0.45">
      <c r="A3031" t="s">
        <v>3115</v>
      </c>
      <c r="B3031" s="6">
        <v>45516</v>
      </c>
      <c r="C3031">
        <v>4.3639999999999999</v>
      </c>
      <c r="D3031" s="6">
        <v>46065</v>
      </c>
      <c r="F3031">
        <v>100.55275511000001</v>
      </c>
      <c r="G3031">
        <v>100.43298374</v>
      </c>
      <c r="H3031">
        <v>100.3135104</v>
      </c>
      <c r="I3031">
        <v>100.19433393</v>
      </c>
      <c r="J3031">
        <v>100.0754532</v>
      </c>
      <c r="K3031">
        <v>99.956867070000001</v>
      </c>
      <c r="L3031">
        <v>99.83857442</v>
      </c>
      <c r="M3031">
        <v>99.720574119999995</v>
      </c>
      <c r="N3031">
        <v>99.602865050000005</v>
      </c>
    </row>
    <row r="3032" spans="1:14" x14ac:dyDescent="0.45">
      <c r="A3032" t="s">
        <v>3116</v>
      </c>
      <c r="B3032" s="6">
        <v>45516</v>
      </c>
      <c r="C3032">
        <v>4.3849999999999998</v>
      </c>
      <c r="D3032" s="6">
        <v>46246</v>
      </c>
      <c r="F3032">
        <v>101.538353</v>
      </c>
      <c r="G3032">
        <v>101.20888029</v>
      </c>
      <c r="H3032">
        <v>100.88228890000001</v>
      </c>
      <c r="I3032">
        <v>100.55853647000001</v>
      </c>
      <c r="J3032">
        <v>100.23758153</v>
      </c>
      <c r="K3032">
        <v>99.919383479999993</v>
      </c>
      <c r="L3032">
        <v>99.603902550000001</v>
      </c>
      <c r="M3032">
        <v>99.291099750000001</v>
      </c>
      <c r="N3032">
        <v>98.980936920000005</v>
      </c>
    </row>
    <row r="3033" spans="1:14" x14ac:dyDescent="0.45">
      <c r="A3033" t="s">
        <v>3117</v>
      </c>
      <c r="B3033" s="6">
        <v>45516</v>
      </c>
      <c r="C3033">
        <v>4.2869999999999999</v>
      </c>
      <c r="D3033" s="6">
        <v>46065</v>
      </c>
      <c r="F3033">
        <v>100.55206817</v>
      </c>
      <c r="G3033">
        <v>100.43221138</v>
      </c>
      <c r="H3033">
        <v>100.31265379</v>
      </c>
      <c r="I3033">
        <v>100.19339422</v>
      </c>
      <c r="J3033">
        <v>100.07443152</v>
      </c>
      <c r="K3033">
        <v>99.955764549999998</v>
      </c>
      <c r="L3033">
        <v>99.837392149999999</v>
      </c>
      <c r="M3033">
        <v>99.719313189999994</v>
      </c>
      <c r="N3033">
        <v>99.601526550000003</v>
      </c>
    </row>
    <row r="3034" spans="1:14" x14ac:dyDescent="0.45">
      <c r="A3034" t="s">
        <v>3118</v>
      </c>
      <c r="B3034" s="6">
        <v>45517</v>
      </c>
      <c r="C3034">
        <v>3.8380000000000001</v>
      </c>
      <c r="D3034" s="6">
        <v>47343</v>
      </c>
      <c r="F3034">
        <v>115.02238958</v>
      </c>
      <c r="G3034">
        <v>111.18214773</v>
      </c>
      <c r="H3034">
        <v>107.49308255</v>
      </c>
      <c r="I3034">
        <v>103.94837886000001</v>
      </c>
      <c r="J3034">
        <v>100.54157017</v>
      </c>
      <c r="K3034">
        <v>97.266518570000002</v>
      </c>
      <c r="L3034">
        <v>94.117395880000004</v>
      </c>
      <c r="M3034">
        <v>91.088666079999996</v>
      </c>
      <c r="N3034">
        <v>88.175068780000004</v>
      </c>
    </row>
    <row r="3035" spans="1:14" x14ac:dyDescent="0.45">
      <c r="A3035" t="s">
        <v>3119</v>
      </c>
      <c r="B3035" s="6">
        <v>45517</v>
      </c>
      <c r="C3035">
        <v>3.8849999999999998</v>
      </c>
      <c r="D3035" s="6">
        <v>46612</v>
      </c>
      <c r="F3035">
        <v>106.94201950999999</v>
      </c>
      <c r="G3035">
        <v>105.27649657000001</v>
      </c>
      <c r="H3035">
        <v>103.64528368000001</v>
      </c>
      <c r="I3035">
        <v>102.04738712</v>
      </c>
      <c r="J3035">
        <v>100.48185146</v>
      </c>
      <c r="K3035">
        <v>98.947757710000005</v>
      </c>
      <c r="L3035">
        <v>97.444221569999996</v>
      </c>
      <c r="M3035">
        <v>95.970391739999997</v>
      </c>
      <c r="N3035">
        <v>94.52544838</v>
      </c>
    </row>
    <row r="3036" spans="1:14" x14ac:dyDescent="0.45">
      <c r="A3036" t="s">
        <v>3120</v>
      </c>
      <c r="B3036" s="6">
        <v>45519</v>
      </c>
      <c r="C3036">
        <v>3.8809999999999998</v>
      </c>
      <c r="D3036" s="6">
        <v>46615</v>
      </c>
      <c r="F3036">
        <v>106.97084283</v>
      </c>
      <c r="G3036">
        <v>105.29683283999999</v>
      </c>
      <c r="H3036">
        <v>103.6574124</v>
      </c>
      <c r="I3036">
        <v>102.05157561</v>
      </c>
      <c r="J3036">
        <v>100.47835553</v>
      </c>
      <c r="K3036">
        <v>98.936822289999995</v>
      </c>
      <c r="L3036">
        <v>97.426081249999996</v>
      </c>
      <c r="M3036">
        <v>95.945271349999999</v>
      </c>
      <c r="N3036">
        <v>94.493563499999993</v>
      </c>
    </row>
    <row r="3037" spans="1:14" x14ac:dyDescent="0.45">
      <c r="A3037" t="s">
        <v>3121</v>
      </c>
      <c r="B3037" s="6">
        <v>45518</v>
      </c>
      <c r="C3037">
        <v>4.2489999999999997</v>
      </c>
      <c r="D3037" s="6">
        <v>46070</v>
      </c>
      <c r="F3037">
        <v>100.59718144</v>
      </c>
      <c r="G3037">
        <v>100.46352256</v>
      </c>
      <c r="H3037">
        <v>100.33023065</v>
      </c>
      <c r="I3037">
        <v>100.19730414999999</v>
      </c>
      <c r="J3037">
        <v>100.06474154999999</v>
      </c>
      <c r="K3037">
        <v>99.932541330000006</v>
      </c>
      <c r="L3037">
        <v>99.800701959999998</v>
      </c>
      <c r="M3037">
        <v>99.669221960000002</v>
      </c>
      <c r="N3037">
        <v>99.538099819999999</v>
      </c>
    </row>
    <row r="3038" spans="1:14" x14ac:dyDescent="0.45">
      <c r="A3038" t="s">
        <v>3122</v>
      </c>
      <c r="B3038" s="6">
        <v>45518</v>
      </c>
      <c r="C3038">
        <v>4.0540000000000003</v>
      </c>
      <c r="D3038" s="6">
        <v>46248</v>
      </c>
      <c r="F3038">
        <v>102.69490940999999</v>
      </c>
      <c r="G3038">
        <v>102.0605535</v>
      </c>
      <c r="H3038">
        <v>101.43405178</v>
      </c>
      <c r="I3038">
        <v>100.81525870999999</v>
      </c>
      <c r="J3038">
        <v>100.20403234</v>
      </c>
      <c r="K3038">
        <v>99.600234180000001</v>
      </c>
      <c r="L3038">
        <v>99.003729140000004</v>
      </c>
      <c r="M3038">
        <v>98.414385350000003</v>
      </c>
      <c r="N3038">
        <v>97.832074129999995</v>
      </c>
    </row>
    <row r="3039" spans="1:14" x14ac:dyDescent="0.45">
      <c r="A3039" t="s">
        <v>3123</v>
      </c>
      <c r="B3039" s="6">
        <v>45518</v>
      </c>
      <c r="C3039">
        <v>3.8929999999999998</v>
      </c>
      <c r="D3039" s="6">
        <v>46615</v>
      </c>
      <c r="F3039">
        <v>106.99081443999999</v>
      </c>
      <c r="G3039">
        <v>105.316639</v>
      </c>
      <c r="H3039">
        <v>103.67705607000001</v>
      </c>
      <c r="I3039">
        <v>102.07105968</v>
      </c>
      <c r="J3039">
        <v>100.49768281</v>
      </c>
      <c r="K3039">
        <v>98.955995490000006</v>
      </c>
      <c r="L3039">
        <v>97.445103040000006</v>
      </c>
      <c r="M3039">
        <v>95.964144309999995</v>
      </c>
      <c r="N3039">
        <v>94.512290149999998</v>
      </c>
    </row>
    <row r="3040" spans="1:14" x14ac:dyDescent="0.45">
      <c r="A3040" t="s">
        <v>3124</v>
      </c>
      <c r="B3040" s="6">
        <v>45519</v>
      </c>
      <c r="C3040">
        <v>3.9649999999999999</v>
      </c>
      <c r="D3040" s="6">
        <v>47345</v>
      </c>
      <c r="F3040">
        <v>115.08094732000001</v>
      </c>
      <c r="G3040">
        <v>111.32985237</v>
      </c>
      <c r="H3040">
        <v>107.7271233</v>
      </c>
      <c r="I3040">
        <v>104.2659834</v>
      </c>
      <c r="J3040">
        <v>100.94000951</v>
      </c>
      <c r="K3040">
        <v>97.743111110000001</v>
      </c>
      <c r="L3040">
        <v>94.669510700000004</v>
      </c>
      <c r="M3040">
        <v>91.713725670000002</v>
      </c>
      <c r="N3040">
        <v>88.870551129999996</v>
      </c>
    </row>
    <row r="3041" spans="1:14" x14ac:dyDescent="0.45">
      <c r="A3041" t="s">
        <v>3125</v>
      </c>
      <c r="B3041" s="6">
        <v>45519</v>
      </c>
      <c r="C3041">
        <v>4.4370000000000003</v>
      </c>
      <c r="D3041" s="6">
        <v>46037</v>
      </c>
      <c r="F3041">
        <v>100.19769639</v>
      </c>
      <c r="G3041">
        <v>100.15594737000001</v>
      </c>
      <c r="H3041">
        <v>100.11425091</v>
      </c>
      <c r="I3041">
        <v>100.07260689</v>
      </c>
      <c r="J3041">
        <v>100.03101521000001</v>
      </c>
      <c r="K3041">
        <v>99.989475780000006</v>
      </c>
      <c r="L3041">
        <v>99.947988480000006</v>
      </c>
      <c r="M3041">
        <v>99.906553209999998</v>
      </c>
      <c r="N3041">
        <v>99.865169879999996</v>
      </c>
    </row>
    <row r="3042" spans="1:14" x14ac:dyDescent="0.45">
      <c r="A3042" t="s">
        <v>3126</v>
      </c>
      <c r="B3042" s="6">
        <v>45519</v>
      </c>
      <c r="C3042">
        <v>4.2279999999999998</v>
      </c>
      <c r="D3042" s="6">
        <v>46251</v>
      </c>
      <c r="F3042">
        <v>102.84018206</v>
      </c>
      <c r="G3042">
        <v>102.19694425</v>
      </c>
      <c r="H3042">
        <v>101.56177282</v>
      </c>
      <c r="I3042">
        <v>100.93451636</v>
      </c>
      <c r="J3042">
        <v>100.31502728</v>
      </c>
      <c r="K3042">
        <v>99.703161640000005</v>
      </c>
      <c r="L3042">
        <v>99.098779019999995</v>
      </c>
      <c r="M3042">
        <v>98.501742449999995</v>
      </c>
      <c r="N3042">
        <v>97.911918299999996</v>
      </c>
    </row>
    <row r="3043" spans="1:14" x14ac:dyDescent="0.45">
      <c r="A3043" t="s">
        <v>3127</v>
      </c>
      <c r="B3043" s="6">
        <v>45530</v>
      </c>
      <c r="C3043">
        <v>4.1440000000000001</v>
      </c>
      <c r="D3043" s="6">
        <v>46260</v>
      </c>
      <c r="F3043">
        <v>102.89079237</v>
      </c>
      <c r="G3043">
        <v>102.22225079</v>
      </c>
      <c r="H3043">
        <v>101.56240889999999</v>
      </c>
      <c r="I3043">
        <v>100.91109751</v>
      </c>
      <c r="J3043">
        <v>100.26815178</v>
      </c>
      <c r="K3043">
        <v>99.633411089999996</v>
      </c>
      <c r="L3043">
        <v>99.006718939999999</v>
      </c>
      <c r="M3043">
        <v>98.387922750000001</v>
      </c>
      <c r="N3043">
        <v>97.776873820000006</v>
      </c>
    </row>
    <row r="3044" spans="1:14" x14ac:dyDescent="0.45">
      <c r="A3044" t="s">
        <v>3128</v>
      </c>
      <c r="B3044" s="6">
        <v>45530</v>
      </c>
      <c r="C3044">
        <v>3.9710000000000001</v>
      </c>
      <c r="D3044" s="6">
        <v>46625</v>
      </c>
      <c r="F3044">
        <v>107.23937248999999</v>
      </c>
      <c r="G3044">
        <v>105.53555334000001</v>
      </c>
      <c r="H3044">
        <v>103.86729271999999</v>
      </c>
      <c r="I3044">
        <v>102.23354289</v>
      </c>
      <c r="J3044">
        <v>100.63329733</v>
      </c>
      <c r="K3044">
        <v>99.065588689999998</v>
      </c>
      <c r="L3044">
        <v>97.529486890000001</v>
      </c>
      <c r="M3044">
        <v>96.024097260000005</v>
      </c>
      <c r="N3044">
        <v>94.548558839999998</v>
      </c>
    </row>
    <row r="3045" spans="1:14" x14ac:dyDescent="0.45">
      <c r="A3045" t="s">
        <v>3129</v>
      </c>
      <c r="B3045" s="6">
        <v>45523</v>
      </c>
      <c r="C3045">
        <v>3.9820000000000002</v>
      </c>
      <c r="D3045" s="6">
        <v>46618</v>
      </c>
      <c r="F3045">
        <v>107.17348964999999</v>
      </c>
      <c r="G3045">
        <v>105.48949097000001</v>
      </c>
      <c r="H3045">
        <v>103.84038975999999</v>
      </c>
      <c r="I3045">
        <v>102.22516714</v>
      </c>
      <c r="J3045">
        <v>100.64284385000001</v>
      </c>
      <c r="K3045">
        <v>99.092478380000003</v>
      </c>
      <c r="L3045">
        <v>97.573165059999994</v>
      </c>
      <c r="M3045">
        <v>96.084032350000001</v>
      </c>
      <c r="N3045">
        <v>94.624241220000002</v>
      </c>
    </row>
    <row r="3046" spans="1:14" x14ac:dyDescent="0.45">
      <c r="A3046" t="s">
        <v>3130</v>
      </c>
      <c r="B3046" s="6">
        <v>45524</v>
      </c>
      <c r="C3046">
        <v>3.8450000000000002</v>
      </c>
      <c r="D3046" s="6">
        <v>47350</v>
      </c>
      <c r="F3046">
        <v>115.12086069999999</v>
      </c>
      <c r="G3046">
        <v>111.25912255999999</v>
      </c>
      <c r="H3046">
        <v>107.55001273000001</v>
      </c>
      <c r="I3046">
        <v>103.98662208</v>
      </c>
      <c r="J3046">
        <v>100.56239668000001</v>
      </c>
      <c r="K3046">
        <v>97.271117180000005</v>
      </c>
      <c r="L3046">
        <v>94.106879559999996</v>
      </c>
      <c r="M3046">
        <v>91.064077069999996</v>
      </c>
      <c r="N3046">
        <v>88.137383369999995</v>
      </c>
    </row>
    <row r="3047" spans="1:14" x14ac:dyDescent="0.45">
      <c r="A3047" t="s">
        <v>3131</v>
      </c>
      <c r="B3047" s="6">
        <v>45524</v>
      </c>
      <c r="C3047">
        <v>4.1059999999999999</v>
      </c>
      <c r="D3047" s="6">
        <v>46254</v>
      </c>
      <c r="F3047">
        <v>102.79662809</v>
      </c>
      <c r="G3047">
        <v>102.14516678</v>
      </c>
      <c r="H3047">
        <v>101.50197977000001</v>
      </c>
      <c r="I3047">
        <v>100.86690985</v>
      </c>
      <c r="J3047">
        <v>100.23980376</v>
      </c>
      <c r="K3047">
        <v>99.620512090000005</v>
      </c>
      <c r="L3047">
        <v>99.008889150000002</v>
      </c>
      <c r="M3047">
        <v>98.404792869999994</v>
      </c>
      <c r="N3047">
        <v>97.808084660000006</v>
      </c>
    </row>
    <row r="3048" spans="1:14" x14ac:dyDescent="0.45">
      <c r="A3048" t="s">
        <v>3132</v>
      </c>
      <c r="B3048" s="6">
        <v>45525</v>
      </c>
      <c r="C3048">
        <v>4.2309999999999999</v>
      </c>
      <c r="D3048" s="6">
        <v>46076</v>
      </c>
      <c r="F3048">
        <v>100.66726751</v>
      </c>
      <c r="G3048">
        <v>100.51686493</v>
      </c>
      <c r="H3048">
        <v>100.36691776000001</v>
      </c>
      <c r="I3048">
        <v>100.21742392</v>
      </c>
      <c r="J3048">
        <v>100.06838136</v>
      </c>
      <c r="K3048">
        <v>99.91978804</v>
      </c>
      <c r="L3048">
        <v>99.77164191</v>
      </c>
      <c r="M3048">
        <v>99.623940950000005</v>
      </c>
      <c r="N3048">
        <v>99.476683170000001</v>
      </c>
    </row>
    <row r="3049" spans="1:14" x14ac:dyDescent="0.45">
      <c r="A3049" t="s">
        <v>3133</v>
      </c>
      <c r="B3049" s="6">
        <v>45525</v>
      </c>
      <c r="C3049">
        <v>4.056</v>
      </c>
      <c r="D3049" s="6">
        <v>46255</v>
      </c>
      <c r="F3049">
        <v>102.77572107</v>
      </c>
      <c r="G3049">
        <v>102.12154688</v>
      </c>
      <c r="H3049">
        <v>101.47571628999999</v>
      </c>
      <c r="I3049">
        <v>100.83807012</v>
      </c>
      <c r="J3049">
        <v>100.20845323</v>
      </c>
      <c r="K3049">
        <v>99.586714389999997</v>
      </c>
      <c r="L3049">
        <v>98.972706119999998</v>
      </c>
      <c r="M3049">
        <v>98.366284649999997</v>
      </c>
      <c r="N3049">
        <v>97.767309729999994</v>
      </c>
    </row>
    <row r="3050" spans="1:14" x14ac:dyDescent="0.45">
      <c r="A3050" t="s">
        <v>3134</v>
      </c>
      <c r="B3050" s="6">
        <v>45525</v>
      </c>
      <c r="C3050">
        <v>3.867</v>
      </c>
      <c r="D3050" s="6">
        <v>46622</v>
      </c>
      <c r="F3050">
        <v>107.02984676</v>
      </c>
      <c r="G3050">
        <v>105.33609628000001</v>
      </c>
      <c r="H3050">
        <v>103.67759157</v>
      </c>
      <c r="I3050">
        <v>102.05329807</v>
      </c>
      <c r="J3050">
        <v>100.46222177</v>
      </c>
      <c r="K3050">
        <v>98.90340716</v>
      </c>
      <c r="L3050">
        <v>97.375935380000001</v>
      </c>
      <c r="M3050">
        <v>95.878922369999998</v>
      </c>
      <c r="N3050">
        <v>94.411517259999997</v>
      </c>
    </row>
    <row r="3051" spans="1:14" x14ac:dyDescent="0.45">
      <c r="A3051" t="s">
        <v>3135</v>
      </c>
      <c r="B3051" s="6">
        <v>45525</v>
      </c>
      <c r="C3051">
        <v>4.0739999999999998</v>
      </c>
      <c r="D3051" s="6">
        <v>46255</v>
      </c>
      <c r="F3051">
        <v>102.75477909999999</v>
      </c>
      <c r="G3051">
        <v>102.10109645</v>
      </c>
      <c r="H3051">
        <v>101.45574569</v>
      </c>
      <c r="I3051">
        <v>100.818568</v>
      </c>
      <c r="J3051">
        <v>100.18940855</v>
      </c>
      <c r="K3051">
        <v>99.568116430000003</v>
      </c>
      <c r="L3051">
        <v>98.954544479999996</v>
      </c>
      <c r="M3051">
        <v>98.348549219999995</v>
      </c>
      <c r="N3051">
        <v>97.749990679999996</v>
      </c>
    </row>
    <row r="3052" spans="1:14" x14ac:dyDescent="0.45">
      <c r="A3052" t="s">
        <v>3136</v>
      </c>
      <c r="B3052" s="6">
        <v>45525</v>
      </c>
      <c r="C3052">
        <v>4.2439999999999998</v>
      </c>
      <c r="D3052" s="6">
        <v>46076</v>
      </c>
      <c r="F3052">
        <v>100.66564269</v>
      </c>
      <c r="G3052">
        <v>100.51527817</v>
      </c>
      <c r="H3052">
        <v>100.36536855</v>
      </c>
      <c r="I3052">
        <v>100.21591175</v>
      </c>
      <c r="J3052">
        <v>100.06690574</v>
      </c>
      <c r="K3052">
        <v>99.918348460000004</v>
      </c>
      <c r="L3052">
        <v>99.770237899999998</v>
      </c>
      <c r="M3052">
        <v>99.622572039999994</v>
      </c>
      <c r="N3052">
        <v>99.475348879999999</v>
      </c>
    </row>
    <row r="3053" spans="1:14" x14ac:dyDescent="0.45">
      <c r="A3053" t="s">
        <v>3137</v>
      </c>
      <c r="B3053" s="6">
        <v>45526</v>
      </c>
      <c r="C3053">
        <v>4.1109999999999998</v>
      </c>
      <c r="D3053" s="6">
        <v>46258</v>
      </c>
      <c r="F3053">
        <v>102.84623067</v>
      </c>
      <c r="G3053">
        <v>102.18343688</v>
      </c>
      <c r="H3053">
        <v>101.52919974</v>
      </c>
      <c r="I3053">
        <v>100.88335410000001</v>
      </c>
      <c r="J3053">
        <v>100.24573903</v>
      </c>
      <c r="K3053">
        <v>99.616197700000001</v>
      </c>
      <c r="L3053">
        <v>98.994577219999996</v>
      </c>
      <c r="M3053">
        <v>98.380728590000004</v>
      </c>
      <c r="N3053">
        <v>97.774506479999999</v>
      </c>
    </row>
    <row r="3054" spans="1:14" x14ac:dyDescent="0.45">
      <c r="A3054" t="s">
        <v>3138</v>
      </c>
      <c r="B3054" s="6">
        <v>45526</v>
      </c>
      <c r="C3054">
        <v>3.9529999999999998</v>
      </c>
      <c r="D3054" s="6">
        <v>46622</v>
      </c>
      <c r="F3054">
        <v>107.1734405</v>
      </c>
      <c r="G3054">
        <v>105.47844342</v>
      </c>
      <c r="H3054">
        <v>103.81871470999999</v>
      </c>
      <c r="I3054">
        <v>102.19321921</v>
      </c>
      <c r="J3054">
        <v>100.60096229</v>
      </c>
      <c r="K3054">
        <v>99.040987860000001</v>
      </c>
      <c r="L3054">
        <v>97.51237648</v>
      </c>
      <c r="M3054">
        <v>96.014243559999997</v>
      </c>
      <c r="N3054">
        <v>94.545737729999999</v>
      </c>
    </row>
    <row r="3055" spans="1:14" x14ac:dyDescent="0.45">
      <c r="A3055" t="s">
        <v>3139</v>
      </c>
      <c r="B3055" s="6">
        <v>45527</v>
      </c>
      <c r="C3055">
        <v>3.952</v>
      </c>
      <c r="D3055" s="6">
        <v>46258</v>
      </c>
      <c r="F3055">
        <v>102.7879451</v>
      </c>
      <c r="G3055">
        <v>102.12477254</v>
      </c>
      <c r="H3055">
        <v>101.47017056999999</v>
      </c>
      <c r="I3055">
        <v>100.82397356</v>
      </c>
      <c r="J3055">
        <v>100.18602015</v>
      </c>
      <c r="K3055">
        <v>99.556153080000001</v>
      </c>
      <c r="L3055">
        <v>98.934219069999997</v>
      </c>
      <c r="M3055">
        <v>98.320068719999995</v>
      </c>
      <c r="N3055">
        <v>97.713556330000003</v>
      </c>
    </row>
    <row r="3056" spans="1:14" x14ac:dyDescent="0.45">
      <c r="A3056" t="s">
        <v>3140</v>
      </c>
      <c r="B3056" s="6">
        <v>45530</v>
      </c>
      <c r="C3056">
        <v>3.9940000000000002</v>
      </c>
      <c r="D3056" s="6">
        <v>46260</v>
      </c>
      <c r="F3056">
        <v>102.79150738</v>
      </c>
      <c r="G3056">
        <v>102.123335</v>
      </c>
      <c r="H3056">
        <v>101.46385889</v>
      </c>
      <c r="I3056">
        <v>100.81290991</v>
      </c>
      <c r="J3056">
        <v>100.17032326</v>
      </c>
      <c r="K3056">
        <v>99.535938389999998</v>
      </c>
      <c r="L3056">
        <v>98.909598819999999</v>
      </c>
      <c r="M3056">
        <v>98.291152060000002</v>
      </c>
      <c r="N3056">
        <v>97.680449420000002</v>
      </c>
    </row>
    <row r="3057" spans="1:14" x14ac:dyDescent="0.45">
      <c r="A3057" t="s">
        <v>3141</v>
      </c>
      <c r="B3057" s="6">
        <v>45530</v>
      </c>
      <c r="C3057">
        <v>3.7610000000000001</v>
      </c>
      <c r="D3057" s="6">
        <v>46625</v>
      </c>
      <c r="F3057">
        <v>107.00748857000001</v>
      </c>
      <c r="G3057">
        <v>105.30359742</v>
      </c>
      <c r="H3057">
        <v>103.63530535</v>
      </c>
      <c r="I3057">
        <v>102.00156250000001</v>
      </c>
      <c r="J3057">
        <v>100.4013604</v>
      </c>
      <c r="K3057">
        <v>98.833729880000007</v>
      </c>
      <c r="L3057">
        <v>97.297739109999995</v>
      </c>
      <c r="M3057">
        <v>95.792491819999995</v>
      </c>
      <c r="N3057">
        <v>94.317125500000003</v>
      </c>
    </row>
    <row r="3058" spans="1:14" x14ac:dyDescent="0.45">
      <c r="A3058" t="s">
        <v>3142</v>
      </c>
      <c r="B3058" s="6">
        <v>45530</v>
      </c>
      <c r="C3058">
        <v>3.8410000000000002</v>
      </c>
      <c r="D3058" s="6">
        <v>46625</v>
      </c>
      <c r="F3058">
        <v>107.02102141</v>
      </c>
      <c r="G3058">
        <v>105.3191013</v>
      </c>
      <c r="H3058">
        <v>103.65270529</v>
      </c>
      <c r="I3058">
        <v>102.02078659</v>
      </c>
      <c r="J3058">
        <v>100.42233960999999</v>
      </c>
      <c r="K3058">
        <v>98.856397909999998</v>
      </c>
      <c r="L3058">
        <v>97.322032239999999</v>
      </c>
      <c r="M3058">
        <v>95.818348760000006</v>
      </c>
      <c r="N3058">
        <v>94.344487290000004</v>
      </c>
    </row>
    <row r="3059" spans="1:14" x14ac:dyDescent="0.45">
      <c r="A3059" t="s">
        <v>3143</v>
      </c>
      <c r="B3059" s="6">
        <v>45530</v>
      </c>
      <c r="C3059">
        <v>4.1870000000000003</v>
      </c>
      <c r="D3059" s="6">
        <v>46079</v>
      </c>
      <c r="F3059">
        <v>100.69629851000001</v>
      </c>
      <c r="G3059">
        <v>100.53753112</v>
      </c>
      <c r="H3059">
        <v>100.37926543</v>
      </c>
      <c r="I3059">
        <v>100.2214991</v>
      </c>
      <c r="J3059">
        <v>100.06422976</v>
      </c>
      <c r="K3059">
        <v>99.907455100000007</v>
      </c>
      <c r="L3059">
        <v>99.751172780000005</v>
      </c>
      <c r="M3059">
        <v>99.595380509999998</v>
      </c>
      <c r="N3059">
        <v>99.440076000000005</v>
      </c>
    </row>
    <row r="3060" spans="1:14" x14ac:dyDescent="0.45">
      <c r="A3060" t="s">
        <v>3144</v>
      </c>
      <c r="B3060" s="6">
        <v>45530</v>
      </c>
      <c r="C3060">
        <v>3.9510000000000001</v>
      </c>
      <c r="D3060" s="6">
        <v>46260</v>
      </c>
      <c r="F3060">
        <v>102.80968021</v>
      </c>
      <c r="G3060">
        <v>102.14084277000001</v>
      </c>
      <c r="H3060">
        <v>101.48071830000001</v>
      </c>
      <c r="I3060">
        <v>100.82913713000001</v>
      </c>
      <c r="J3060">
        <v>100.18593401</v>
      </c>
      <c r="K3060">
        <v>99.550947890000003</v>
      </c>
      <c r="L3060">
        <v>98.924021879999998</v>
      </c>
      <c r="M3060">
        <v>98.305003009999993</v>
      </c>
      <c r="N3060">
        <v>97.693742209999996</v>
      </c>
    </row>
    <row r="3061" spans="1:14" x14ac:dyDescent="0.45">
      <c r="A3061" t="s">
        <v>3145</v>
      </c>
      <c r="B3061" s="6">
        <v>45530</v>
      </c>
      <c r="C3061">
        <v>4.0339999999999998</v>
      </c>
      <c r="D3061" s="6">
        <v>46260</v>
      </c>
      <c r="F3061">
        <v>102.81798338</v>
      </c>
      <c r="G3061">
        <v>102.14971254</v>
      </c>
      <c r="H3061">
        <v>101.49013889</v>
      </c>
      <c r="I3061">
        <v>100.83909327000001</v>
      </c>
      <c r="J3061">
        <v>100.19641086</v>
      </c>
      <c r="K3061">
        <v>99.561931110000003</v>
      </c>
      <c r="L3061">
        <v>98.935497519999998</v>
      </c>
      <c r="M3061">
        <v>98.316957579999993</v>
      </c>
      <c r="N3061">
        <v>97.706162590000005</v>
      </c>
    </row>
    <row r="3062" spans="1:14" x14ac:dyDescent="0.45">
      <c r="A3062" t="s">
        <v>3146</v>
      </c>
      <c r="B3062" s="6">
        <v>45530</v>
      </c>
      <c r="C3062">
        <v>3.8690000000000002</v>
      </c>
      <c r="D3062" s="6">
        <v>46625</v>
      </c>
      <c r="F3062">
        <v>107.06805086999999</v>
      </c>
      <c r="G3062">
        <v>105.36572174</v>
      </c>
      <c r="H3062">
        <v>103.69892412</v>
      </c>
      <c r="I3062">
        <v>102.06661102</v>
      </c>
      <c r="J3062">
        <v>100.46777666</v>
      </c>
      <c r="K3062">
        <v>98.901454389999998</v>
      </c>
      <c r="L3062">
        <v>97.366714779999995</v>
      </c>
      <c r="M3062">
        <v>95.862663819999995</v>
      </c>
      <c r="N3062">
        <v>94.388441159999999</v>
      </c>
    </row>
    <row r="3063" spans="1:14" x14ac:dyDescent="0.45">
      <c r="A3063" t="s">
        <v>3147</v>
      </c>
      <c r="B3063" s="6">
        <v>45530</v>
      </c>
      <c r="C3063">
        <v>4.2060000000000004</v>
      </c>
      <c r="D3063" s="6">
        <v>46079</v>
      </c>
      <c r="F3063">
        <v>100.69931124999999</v>
      </c>
      <c r="G3063">
        <v>100.54054008999999</v>
      </c>
      <c r="H3063">
        <v>100.38227066</v>
      </c>
      <c r="I3063">
        <v>100.22450058</v>
      </c>
      <c r="J3063">
        <v>100.06722751</v>
      </c>
      <c r="K3063">
        <v>99.910449119999996</v>
      </c>
      <c r="L3063">
        <v>99.754163090000006</v>
      </c>
      <c r="M3063">
        <v>99.598367120000006</v>
      </c>
      <c r="N3063">
        <v>99.443058910000005</v>
      </c>
    </row>
    <row r="3064" spans="1:14" x14ac:dyDescent="0.45">
      <c r="A3064" t="s">
        <v>3148</v>
      </c>
      <c r="B3064" s="6">
        <v>45531</v>
      </c>
      <c r="C3064">
        <v>3.8849999999999998</v>
      </c>
      <c r="D3064" s="6">
        <v>46626</v>
      </c>
      <c r="F3064">
        <v>107.10668688</v>
      </c>
      <c r="G3064">
        <v>105.40127491</v>
      </c>
      <c r="H3064">
        <v>103.73149402</v>
      </c>
      <c r="I3064">
        <v>102.09629294</v>
      </c>
      <c r="J3064">
        <v>100.49466183</v>
      </c>
      <c r="K3064">
        <v>98.925630209999994</v>
      </c>
      <c r="L3064">
        <v>97.388265050000001</v>
      </c>
      <c r="M3064">
        <v>95.881668880000007</v>
      </c>
      <c r="N3064">
        <v>94.404978099999994</v>
      </c>
    </row>
    <row r="3065" spans="1:14" x14ac:dyDescent="0.45">
      <c r="A3065" t="s">
        <v>3149</v>
      </c>
      <c r="B3065" s="6">
        <v>45531</v>
      </c>
      <c r="C3065">
        <v>4.1870000000000003</v>
      </c>
      <c r="D3065" s="6">
        <v>48817</v>
      </c>
      <c r="F3065">
        <v>130.55355403999999</v>
      </c>
      <c r="G3065">
        <v>122.05365352</v>
      </c>
      <c r="H3065">
        <v>114.1892466</v>
      </c>
      <c r="I3065">
        <v>106.90904229</v>
      </c>
      <c r="J3065">
        <v>100.16615907000001</v>
      </c>
      <c r="K3065">
        <v>93.917723350000003</v>
      </c>
      <c r="L3065">
        <v>88.124506550000007</v>
      </c>
      <c r="M3065">
        <v>82.750596819999998</v>
      </c>
      <c r="N3065">
        <v>77.763102040000007</v>
      </c>
    </row>
    <row r="3066" spans="1:14" x14ac:dyDescent="0.45">
      <c r="A3066" t="s">
        <v>3150</v>
      </c>
      <c r="B3066" s="6">
        <v>45531</v>
      </c>
      <c r="C3066">
        <v>3.8109999999999999</v>
      </c>
      <c r="D3066" s="6">
        <v>47357</v>
      </c>
      <c r="F3066">
        <v>115.06670246</v>
      </c>
      <c r="G3066">
        <v>111.18629305</v>
      </c>
      <c r="H3066">
        <v>107.45988822</v>
      </c>
      <c r="I3066">
        <v>103.8804872</v>
      </c>
      <c r="J3066">
        <v>100.44145089</v>
      </c>
      <c r="K3066">
        <v>97.136480719999994</v>
      </c>
      <c r="L3066">
        <v>93.959598929999999</v>
      </c>
      <c r="M3066">
        <v>90.905130130000003</v>
      </c>
      <c r="N3066">
        <v>87.967684030000001</v>
      </c>
    </row>
    <row r="3067" spans="1:14" x14ac:dyDescent="0.45">
      <c r="A3067" t="s">
        <v>3151</v>
      </c>
      <c r="B3067" s="6">
        <v>45531</v>
      </c>
      <c r="C3067">
        <v>3.8540000000000001</v>
      </c>
      <c r="D3067" s="6">
        <v>46990</v>
      </c>
      <c r="F3067">
        <v>111.24647415</v>
      </c>
      <c r="G3067">
        <v>108.47147106</v>
      </c>
      <c r="H3067">
        <v>105.78070805</v>
      </c>
      <c r="I3067">
        <v>103.17108933</v>
      </c>
      <c r="J3067">
        <v>100.63965549</v>
      </c>
      <c r="K3067">
        <v>98.18357632</v>
      </c>
      <c r="L3067">
        <v>95.800144189999997</v>
      </c>
      <c r="M3067">
        <v>93.486767729999997</v>
      </c>
      <c r="N3067">
        <v>91.240965959999997</v>
      </c>
    </row>
    <row r="3068" spans="1:14" x14ac:dyDescent="0.45">
      <c r="A3068" t="s">
        <v>3152</v>
      </c>
      <c r="B3068" s="6">
        <v>45531</v>
      </c>
      <c r="C3068">
        <v>3.8170000000000002</v>
      </c>
      <c r="D3068" s="6">
        <v>47331</v>
      </c>
      <c r="F3068">
        <v>114.11065961</v>
      </c>
      <c r="G3068">
        <v>110.48874412000001</v>
      </c>
      <c r="H3068">
        <v>107.00799960000001</v>
      </c>
      <c r="I3068">
        <v>103.66205669999999</v>
      </c>
      <c r="J3068">
        <v>100.44487418</v>
      </c>
      <c r="K3068">
        <v>97.350719720000001</v>
      </c>
      <c r="L3068">
        <v>94.374152069999994</v>
      </c>
      <c r="M3068">
        <v>91.510004280000004</v>
      </c>
      <c r="N3068">
        <v>88.753368089999995</v>
      </c>
    </row>
    <row r="3069" spans="1:14" x14ac:dyDescent="0.45">
      <c r="A3069" t="s">
        <v>3153</v>
      </c>
      <c r="B3069" s="6">
        <v>45566</v>
      </c>
      <c r="C3069">
        <v>3.806</v>
      </c>
      <c r="D3069" s="6">
        <v>46661</v>
      </c>
      <c r="F3069">
        <v>107.39618658000001</v>
      </c>
      <c r="G3069">
        <v>105.58924365</v>
      </c>
      <c r="H3069">
        <v>103.82166041000001</v>
      </c>
      <c r="I3069">
        <v>102.09222181</v>
      </c>
      <c r="J3069">
        <v>100.3997633</v>
      </c>
      <c r="K3069">
        <v>98.743168179999998</v>
      </c>
      <c r="L3069">
        <v>97.121365060000002</v>
      </c>
      <c r="M3069">
        <v>95.533325550000001</v>
      </c>
      <c r="N3069">
        <v>93.978062030000004</v>
      </c>
    </row>
    <row r="3070" spans="1:14" x14ac:dyDescent="0.45">
      <c r="A3070" t="s">
        <v>3154</v>
      </c>
      <c r="B3070" s="6">
        <v>45531</v>
      </c>
      <c r="C3070">
        <v>4.0289999999999999</v>
      </c>
      <c r="D3070" s="6">
        <v>46261</v>
      </c>
      <c r="F3070">
        <v>102.82596461999999</v>
      </c>
      <c r="G3070">
        <v>102.15487663</v>
      </c>
      <c r="H3070">
        <v>101.49255697</v>
      </c>
      <c r="I3070">
        <v>100.83883446999999</v>
      </c>
      <c r="J3070">
        <v>100.19354236</v>
      </c>
      <c r="K3070">
        <v>99.556518179999998</v>
      </c>
      <c r="L3070">
        <v>98.927603629999993</v>
      </c>
      <c r="M3070">
        <v>98.306644410000004</v>
      </c>
      <c r="N3070">
        <v>97.693490130000001</v>
      </c>
    </row>
    <row r="3071" spans="1:14" x14ac:dyDescent="0.45">
      <c r="A3071" t="s">
        <v>3155</v>
      </c>
      <c r="B3071" s="6">
        <v>45531</v>
      </c>
      <c r="C3071">
        <v>3.831</v>
      </c>
      <c r="D3071" s="6">
        <v>46993</v>
      </c>
      <c r="F3071">
        <v>111.21715555</v>
      </c>
      <c r="G3071">
        <v>108.43420073999999</v>
      </c>
      <c r="H3071">
        <v>105.73591944</v>
      </c>
      <c r="I3071">
        <v>103.11919225</v>
      </c>
      <c r="J3071">
        <v>100.58103761</v>
      </c>
      <c r="K3071">
        <v>98.118604489999996</v>
      </c>
      <c r="L3071">
        <v>95.729165699999996</v>
      </c>
      <c r="M3071">
        <v>93.410111490000006</v>
      </c>
      <c r="N3071">
        <v>91.158943590000007</v>
      </c>
    </row>
    <row r="3072" spans="1:14" x14ac:dyDescent="0.45">
      <c r="A3072" t="s">
        <v>3156</v>
      </c>
      <c r="B3072" s="6">
        <v>45532</v>
      </c>
      <c r="C3072">
        <v>3.9140000000000001</v>
      </c>
      <c r="D3072" s="6">
        <v>46262</v>
      </c>
      <c r="F3072">
        <v>102.80752212</v>
      </c>
      <c r="G3072">
        <v>102.13311225</v>
      </c>
      <c r="H3072">
        <v>101.4675574</v>
      </c>
      <c r="I3072">
        <v>100.81068387000001</v>
      </c>
      <c r="J3072">
        <v>100.16232246</v>
      </c>
      <c r="K3072">
        <v>99.522308370000005</v>
      </c>
      <c r="L3072">
        <v>98.890481019999996</v>
      </c>
      <c r="M3072">
        <v>98.266683920000006</v>
      </c>
      <c r="N3072">
        <v>97.650764559999999</v>
      </c>
    </row>
    <row r="3073" spans="1:14" x14ac:dyDescent="0.45">
      <c r="A3073" t="s">
        <v>3157</v>
      </c>
      <c r="B3073" s="6">
        <v>45533</v>
      </c>
      <c r="C3073">
        <v>4.1980000000000004</v>
      </c>
      <c r="D3073" s="6">
        <v>46080</v>
      </c>
      <c r="F3073">
        <v>100.70973921</v>
      </c>
      <c r="G3073">
        <v>100.54819789</v>
      </c>
      <c r="H3073">
        <v>100.38717395</v>
      </c>
      <c r="I3073">
        <v>100.22666493</v>
      </c>
      <c r="J3073">
        <v>100.06666838</v>
      </c>
      <c r="K3073">
        <v>99.907181859999994</v>
      </c>
      <c r="L3073">
        <v>99.748202969999994</v>
      </c>
      <c r="M3073">
        <v>99.589729300000002</v>
      </c>
      <c r="N3073">
        <v>99.431758459999998</v>
      </c>
    </row>
    <row r="3074" spans="1:14" x14ac:dyDescent="0.45">
      <c r="A3074" t="s">
        <v>3158</v>
      </c>
      <c r="B3074" s="6">
        <v>45533</v>
      </c>
      <c r="C3074">
        <v>3.8839999999999999</v>
      </c>
      <c r="D3074" s="6">
        <v>46629</v>
      </c>
      <c r="F3074">
        <v>107.14042935000001</v>
      </c>
      <c r="G3074">
        <v>105.42648638999999</v>
      </c>
      <c r="H3074">
        <v>103.74846103</v>
      </c>
      <c r="I3074">
        <v>102.10528945999999</v>
      </c>
      <c r="J3074">
        <v>100.49595002</v>
      </c>
      <c r="K3074">
        <v>98.919461040000002</v>
      </c>
      <c r="L3074">
        <v>97.374878879999997</v>
      </c>
      <c r="M3074">
        <v>95.861296060000001</v>
      </c>
      <c r="N3074">
        <v>94.377839469999998</v>
      </c>
    </row>
    <row r="3075" spans="1:14" x14ac:dyDescent="0.45">
      <c r="A3075" t="s">
        <v>3159</v>
      </c>
      <c r="B3075" s="6">
        <v>45533</v>
      </c>
      <c r="C3075">
        <v>3.8620000000000001</v>
      </c>
      <c r="D3075" s="6">
        <v>46994</v>
      </c>
      <c r="F3075">
        <v>111.31187647</v>
      </c>
      <c r="G3075">
        <v>108.52484627</v>
      </c>
      <c r="H3075">
        <v>105.8226678</v>
      </c>
      <c r="I3075">
        <v>103.20221273</v>
      </c>
      <c r="J3075">
        <v>100.66049105</v>
      </c>
      <c r="K3075">
        <v>98.194643819999996</v>
      </c>
      <c r="L3075">
        <v>95.801936359999999</v>
      </c>
      <c r="M3075">
        <v>93.479751879999995</v>
      </c>
      <c r="N3075">
        <v>91.225585449999997</v>
      </c>
    </row>
    <row r="3076" spans="1:14" x14ac:dyDescent="0.45">
      <c r="A3076" t="s">
        <v>3160</v>
      </c>
      <c r="B3076" s="6">
        <v>45533</v>
      </c>
      <c r="C3076">
        <v>3.8079999999999998</v>
      </c>
      <c r="D3076" s="6">
        <v>47359</v>
      </c>
      <c r="F3076">
        <v>115.07605925999999</v>
      </c>
      <c r="G3076">
        <v>111.18986269</v>
      </c>
      <c r="H3076">
        <v>107.45807851000001</v>
      </c>
      <c r="I3076">
        <v>103.87367915</v>
      </c>
      <c r="J3076">
        <v>100.43000056</v>
      </c>
      <c r="K3076">
        <v>97.120720980000002</v>
      </c>
      <c r="L3076">
        <v>93.939841029999997</v>
      </c>
      <c r="M3076">
        <v>90.881665190000007</v>
      </c>
      <c r="N3076">
        <v>87.940784429999994</v>
      </c>
    </row>
    <row r="3077" spans="1:14" x14ac:dyDescent="0.45">
      <c r="A3077" t="s">
        <v>3161</v>
      </c>
      <c r="B3077" s="6">
        <v>45533</v>
      </c>
      <c r="C3077">
        <v>3.827</v>
      </c>
      <c r="D3077" s="6">
        <v>47359</v>
      </c>
      <c r="F3077">
        <v>115.14702047999999</v>
      </c>
      <c r="G3077">
        <v>111.25950838999999</v>
      </c>
      <c r="H3077">
        <v>107.52644739</v>
      </c>
      <c r="I3077">
        <v>103.94080843</v>
      </c>
      <c r="J3077">
        <v>100.49592610000001</v>
      </c>
      <c r="K3077">
        <v>97.185477270000007</v>
      </c>
      <c r="L3077">
        <v>94.003461329999993</v>
      </c>
      <c r="M3077">
        <v>90.944181540000002</v>
      </c>
      <c r="N3077">
        <v>88.002227700000006</v>
      </c>
    </row>
    <row r="3078" spans="1:14" x14ac:dyDescent="0.45">
      <c r="A3078" t="s">
        <v>3162</v>
      </c>
      <c r="B3078" s="6">
        <v>45534</v>
      </c>
      <c r="C3078">
        <v>4.0490000000000004</v>
      </c>
      <c r="D3078" s="6">
        <v>46265</v>
      </c>
      <c r="F3078">
        <v>102.88479436</v>
      </c>
      <c r="G3078">
        <v>102.20233869</v>
      </c>
      <c r="H3078">
        <v>101.52893838</v>
      </c>
      <c r="I3078">
        <v>100.86441406</v>
      </c>
      <c r="J3078">
        <v>100.20859107</v>
      </c>
      <c r="K3078">
        <v>99.561299289999994</v>
      </c>
      <c r="L3078">
        <v>98.922373030000003</v>
      </c>
      <c r="M3078">
        <v>98.291650849999996</v>
      </c>
      <c r="N3078">
        <v>97.668975439999997</v>
      </c>
    </row>
    <row r="3079" spans="1:14" x14ac:dyDescent="0.45">
      <c r="A3079" t="s">
        <v>3163</v>
      </c>
      <c r="B3079" s="6">
        <v>45534</v>
      </c>
      <c r="C3079">
        <v>3.8980000000000001</v>
      </c>
      <c r="D3079" s="6">
        <v>46629</v>
      </c>
      <c r="F3079">
        <v>107.16395055</v>
      </c>
      <c r="G3079">
        <v>105.44980028000001</v>
      </c>
      <c r="H3079">
        <v>103.77157151</v>
      </c>
      <c r="I3079">
        <v>102.12820034000001</v>
      </c>
      <c r="J3079">
        <v>100.51866499</v>
      </c>
      <c r="K3079">
        <v>98.941983690000001</v>
      </c>
      <c r="L3079">
        <v>97.397212710000005</v>
      </c>
      <c r="M3079">
        <v>95.883444460000007</v>
      </c>
      <c r="N3079">
        <v>94.399805760000007</v>
      </c>
    </row>
    <row r="3080" spans="1:14" x14ac:dyDescent="0.45">
      <c r="A3080" t="s">
        <v>3164</v>
      </c>
      <c r="B3080" s="6">
        <v>45534</v>
      </c>
      <c r="C3080">
        <v>4.0540000000000003</v>
      </c>
      <c r="D3080" s="6">
        <v>46265</v>
      </c>
      <c r="F3080">
        <v>102.88817263999999</v>
      </c>
      <c r="G3080">
        <v>102.2057042</v>
      </c>
      <c r="H3080">
        <v>101.53229124000001</v>
      </c>
      <c r="I3080">
        <v>100.86775439</v>
      </c>
      <c r="J3080">
        <v>100.21191897999999</v>
      </c>
      <c r="K3080">
        <v>99.564614910000003</v>
      </c>
      <c r="L3080">
        <v>98.925676460000005</v>
      </c>
      <c r="M3080">
        <v>98.294942199999994</v>
      </c>
      <c r="N3080">
        <v>97.672254820000006</v>
      </c>
    </row>
    <row r="3081" spans="1:14" x14ac:dyDescent="0.45">
      <c r="A3081" t="s">
        <v>3165</v>
      </c>
      <c r="B3081" s="6">
        <v>45538</v>
      </c>
      <c r="C3081">
        <v>3.7679999999999998</v>
      </c>
      <c r="D3081" s="6">
        <v>46633</v>
      </c>
      <c r="F3081">
        <v>107.11755347</v>
      </c>
      <c r="G3081">
        <v>105.39043464</v>
      </c>
      <c r="H3081">
        <v>103.69971685</v>
      </c>
      <c r="I3081">
        <v>102.04431476000001</v>
      </c>
      <c r="J3081">
        <v>100.42318636</v>
      </c>
      <c r="K3081">
        <v>98.835330799999994</v>
      </c>
      <c r="L3081">
        <v>97.279786299999998</v>
      </c>
      <c r="M3081">
        <v>95.755628229999999</v>
      </c>
      <c r="N3081">
        <v>94.261967240000004</v>
      </c>
    </row>
    <row r="3082" spans="1:14" x14ac:dyDescent="0.45">
      <c r="A3082" t="s">
        <v>3166</v>
      </c>
      <c r="B3082" s="6">
        <v>45538</v>
      </c>
      <c r="C3082">
        <v>3.7919999999999998</v>
      </c>
      <c r="D3082" s="6">
        <v>47365</v>
      </c>
      <c r="F3082">
        <v>115.08289268</v>
      </c>
      <c r="G3082">
        <v>111.17944147</v>
      </c>
      <c r="H3082">
        <v>107.43166826</v>
      </c>
      <c r="I3082">
        <v>103.83246018</v>
      </c>
      <c r="J3082">
        <v>100.37507397</v>
      </c>
      <c r="K3082">
        <v>97.053114239999999</v>
      </c>
      <c r="L3082">
        <v>93.860513229999995</v>
      </c>
      <c r="M3082">
        <v>90.791511779999993</v>
      </c>
      <c r="N3082">
        <v>87.840641669999997</v>
      </c>
    </row>
    <row r="3083" spans="1:14" x14ac:dyDescent="0.45">
      <c r="A3083" t="s">
        <v>3167</v>
      </c>
      <c r="B3083" s="6">
        <v>45538</v>
      </c>
      <c r="C3083">
        <v>3.8679999999999999</v>
      </c>
      <c r="D3083" s="6">
        <v>46633</v>
      </c>
      <c r="F3083">
        <v>107.16533271999999</v>
      </c>
      <c r="G3083">
        <v>105.43992373</v>
      </c>
      <c r="H3083">
        <v>103.75084424000001</v>
      </c>
      <c r="I3083">
        <v>102.09701192999999</v>
      </c>
      <c r="J3083">
        <v>100.47738764</v>
      </c>
      <c r="K3083">
        <v>98.890973180000003</v>
      </c>
      <c r="L3083">
        <v>97.33680932</v>
      </c>
      <c r="M3083">
        <v>95.813973799999999</v>
      </c>
      <c r="N3083">
        <v>94.321579560000004</v>
      </c>
    </row>
    <row r="3084" spans="1:14" x14ac:dyDescent="0.45">
      <c r="A3084" t="s">
        <v>3168</v>
      </c>
      <c r="B3084" s="6">
        <v>45538</v>
      </c>
      <c r="C3084">
        <v>3.9369999999999998</v>
      </c>
      <c r="D3084" s="6">
        <v>46372</v>
      </c>
      <c r="F3084">
        <v>104.10618046</v>
      </c>
      <c r="G3084">
        <v>103.11807177</v>
      </c>
      <c r="H3084">
        <v>102.14875852999999</v>
      </c>
      <c r="I3084">
        <v>101.19770742</v>
      </c>
      <c r="J3084">
        <v>100.26440513999999</v>
      </c>
      <c r="K3084">
        <v>99.348357489999998</v>
      </c>
      <c r="L3084">
        <v>98.449088489999994</v>
      </c>
      <c r="M3084">
        <v>97.566139539999995</v>
      </c>
      <c r="N3084">
        <v>96.699068620000006</v>
      </c>
    </row>
    <row r="3085" spans="1:14" x14ac:dyDescent="0.45">
      <c r="A3085" t="s">
        <v>3169</v>
      </c>
      <c r="B3085" s="6">
        <v>45538</v>
      </c>
      <c r="C3085">
        <v>3.843</v>
      </c>
      <c r="D3085" s="6">
        <v>46736</v>
      </c>
      <c r="F3085">
        <v>108.34247800999999</v>
      </c>
      <c r="G3085">
        <v>106.3168381</v>
      </c>
      <c r="H3085">
        <v>104.33970935000001</v>
      </c>
      <c r="I3085">
        <v>102.40962834</v>
      </c>
      <c r="J3085">
        <v>100.52518601</v>
      </c>
      <c r="K3085">
        <v>98.685025210000006</v>
      </c>
      <c r="L3085">
        <v>96.887838400000007</v>
      </c>
      <c r="M3085">
        <v>95.132365480000004</v>
      </c>
      <c r="N3085">
        <v>93.417391710000004</v>
      </c>
    </row>
    <row r="3086" spans="1:14" x14ac:dyDescent="0.45">
      <c r="A3086" t="s">
        <v>3170</v>
      </c>
      <c r="B3086" s="6">
        <v>45540</v>
      </c>
      <c r="C3086">
        <v>3.6829999999999998</v>
      </c>
      <c r="D3086" s="6">
        <v>47092</v>
      </c>
      <c r="F3086">
        <v>111.86100057</v>
      </c>
      <c r="G3086">
        <v>108.78802625</v>
      </c>
      <c r="H3086">
        <v>105.81663326</v>
      </c>
      <c r="I3086">
        <v>102.94290798</v>
      </c>
      <c r="J3086">
        <v>100.16311007</v>
      </c>
      <c r="K3086">
        <v>97.47366375</v>
      </c>
      <c r="L3086">
        <v>94.871149560000006</v>
      </c>
      <c r="M3086">
        <v>92.352296620000004</v>
      </c>
      <c r="N3086">
        <v>89.913975300000004</v>
      </c>
    </row>
    <row r="3087" spans="1:14" x14ac:dyDescent="0.45">
      <c r="A3087" t="s">
        <v>3171</v>
      </c>
      <c r="B3087" s="6">
        <v>45540</v>
      </c>
      <c r="C3087">
        <v>3.6309999999999998</v>
      </c>
      <c r="D3087" s="6">
        <v>47366</v>
      </c>
      <c r="F3087">
        <v>114.76800949</v>
      </c>
      <c r="G3087">
        <v>110.86017866</v>
      </c>
      <c r="H3087">
        <v>107.10853901999999</v>
      </c>
      <c r="I3087">
        <v>103.50594092</v>
      </c>
      <c r="J3087">
        <v>100.04560696</v>
      </c>
      <c r="K3087">
        <v>96.721110039999999</v>
      </c>
      <c r="L3087">
        <v>93.526352900000006</v>
      </c>
      <c r="M3087">
        <v>90.455548980000003</v>
      </c>
      <c r="N3087">
        <v>87.503204539999999</v>
      </c>
    </row>
    <row r="3088" spans="1:14" x14ac:dyDescent="0.45">
      <c r="A3088" t="s">
        <v>3172</v>
      </c>
      <c r="B3088" s="6">
        <v>45540</v>
      </c>
      <c r="C3088">
        <v>3.617</v>
      </c>
      <c r="D3088" s="6">
        <v>47366</v>
      </c>
      <c r="F3088">
        <v>114.71536525</v>
      </c>
      <c r="G3088">
        <v>110.80851617</v>
      </c>
      <c r="H3088">
        <v>107.05782925</v>
      </c>
      <c r="I3088">
        <v>103.45615596</v>
      </c>
      <c r="J3088">
        <v>99.996719920000004</v>
      </c>
      <c r="K3088">
        <v>96.673095050000001</v>
      </c>
      <c r="L3088">
        <v>93.479185049999998</v>
      </c>
      <c r="M3088">
        <v>90.409204259999996</v>
      </c>
      <c r="N3088">
        <v>87.457659800000002</v>
      </c>
    </row>
    <row r="3089" spans="1:14" x14ac:dyDescent="0.45">
      <c r="A3089" t="s">
        <v>3173</v>
      </c>
      <c r="B3089" s="6">
        <v>45540</v>
      </c>
      <c r="C3089">
        <v>3.9950000000000001</v>
      </c>
      <c r="D3089" s="6">
        <v>46086</v>
      </c>
      <c r="F3089">
        <v>100.76829073</v>
      </c>
      <c r="G3089">
        <v>100.5898263</v>
      </c>
      <c r="H3089">
        <v>100.41200207</v>
      </c>
      <c r="I3089">
        <v>100.23481455</v>
      </c>
      <c r="J3089">
        <v>100.0582603</v>
      </c>
      <c r="K3089">
        <v>99.882335859999998</v>
      </c>
      <c r="L3089">
        <v>99.707037819999996</v>
      </c>
      <c r="M3089">
        <v>99.532362809999995</v>
      </c>
      <c r="N3089">
        <v>99.358307440000004</v>
      </c>
    </row>
    <row r="3090" spans="1:14" x14ac:dyDescent="0.45">
      <c r="A3090" t="s">
        <v>3174</v>
      </c>
      <c r="B3090" s="6">
        <v>45540</v>
      </c>
      <c r="C3090">
        <v>3.871</v>
      </c>
      <c r="D3090" s="6">
        <v>46273</v>
      </c>
      <c r="F3090">
        <v>102.85889591</v>
      </c>
      <c r="G3090">
        <v>102.15420412</v>
      </c>
      <c r="H3090">
        <v>101.45918095</v>
      </c>
      <c r="I3090">
        <v>100.77362814</v>
      </c>
      <c r="J3090">
        <v>100.0973528</v>
      </c>
      <c r="K3090">
        <v>99.430167260000005</v>
      </c>
      <c r="L3090">
        <v>98.771888899999993</v>
      </c>
      <c r="M3090">
        <v>98.122339949999997</v>
      </c>
      <c r="N3090">
        <v>97.481347360000001</v>
      </c>
    </row>
    <row r="3091" spans="1:14" x14ac:dyDescent="0.45">
      <c r="A3091" t="s">
        <v>3175</v>
      </c>
      <c r="B3091" s="6">
        <v>45540</v>
      </c>
      <c r="C3091">
        <v>3.7810000000000001</v>
      </c>
      <c r="D3091" s="6">
        <v>46757</v>
      </c>
      <c r="F3091">
        <v>108.34928975</v>
      </c>
      <c r="G3091">
        <v>106.26759964999999</v>
      </c>
      <c r="H3091">
        <v>104.23698994999999</v>
      </c>
      <c r="I3091">
        <v>102.2558784</v>
      </c>
      <c r="J3091">
        <v>100.32274329000001</v>
      </c>
      <c r="K3091">
        <v>98.436120630000005</v>
      </c>
      <c r="L3091">
        <v>96.594601510000004</v>
      </c>
      <c r="M3091">
        <v>94.796829610000003</v>
      </c>
      <c r="N3091">
        <v>93.041498820000001</v>
      </c>
    </row>
    <row r="3092" spans="1:14" x14ac:dyDescent="0.45">
      <c r="A3092" t="s">
        <v>3176</v>
      </c>
      <c r="B3092" s="6">
        <v>45541</v>
      </c>
      <c r="C3092">
        <v>3.698</v>
      </c>
      <c r="D3092" s="6">
        <v>46273</v>
      </c>
      <c r="F3092">
        <v>102.78702047</v>
      </c>
      <c r="G3092">
        <v>102.08196223</v>
      </c>
      <c r="H3092">
        <v>101.38658778</v>
      </c>
      <c r="I3092">
        <v>100.70069832999999</v>
      </c>
      <c r="J3092">
        <v>100.02410049</v>
      </c>
      <c r="K3092">
        <v>99.356606110000001</v>
      </c>
      <c r="L3092">
        <v>98.698032089999998</v>
      </c>
      <c r="M3092">
        <v>98.04820024</v>
      </c>
      <c r="N3092">
        <v>97.406937049999996</v>
      </c>
    </row>
    <row r="3093" spans="1:14" x14ac:dyDescent="0.45">
      <c r="A3093" t="s">
        <v>3177</v>
      </c>
      <c r="B3093" s="6">
        <v>45541</v>
      </c>
      <c r="C3093">
        <v>3.786</v>
      </c>
      <c r="D3093" s="6">
        <v>46269</v>
      </c>
      <c r="F3093">
        <v>102.75495238000001</v>
      </c>
      <c r="G3093">
        <v>102.06182172</v>
      </c>
      <c r="H3093">
        <v>101.37804765999999</v>
      </c>
      <c r="I3093">
        <v>100.70344154</v>
      </c>
      <c r="J3093">
        <v>100.0378197</v>
      </c>
      <c r="K3093">
        <v>99.381003390000004</v>
      </c>
      <c r="L3093">
        <v>98.73281858</v>
      </c>
      <c r="M3093">
        <v>98.093095759999997</v>
      </c>
      <c r="N3093">
        <v>97.461669889999996</v>
      </c>
    </row>
    <row r="3094" spans="1:14" x14ac:dyDescent="0.45">
      <c r="A3094" t="s">
        <v>3178</v>
      </c>
      <c r="B3094" s="6">
        <v>45544</v>
      </c>
      <c r="C3094">
        <v>3.5409999999999999</v>
      </c>
      <c r="D3094" s="6">
        <v>47371</v>
      </c>
      <c r="F3094">
        <v>114.47964202999999</v>
      </c>
      <c r="G3094">
        <v>110.56270787</v>
      </c>
      <c r="H3094">
        <v>106.80288677</v>
      </c>
      <c r="I3094">
        <v>103.19296127</v>
      </c>
      <c r="J3094">
        <v>99.726091220000001</v>
      </c>
      <c r="K3094">
        <v>96.395791430000003</v>
      </c>
      <c r="L3094">
        <v>93.195910839999996</v>
      </c>
      <c r="M3094">
        <v>90.12061301</v>
      </c>
      <c r="N3094">
        <v>87.164357969999998</v>
      </c>
    </row>
    <row r="3095" spans="1:14" x14ac:dyDescent="0.45">
      <c r="A3095" t="s">
        <v>3179</v>
      </c>
      <c r="B3095" s="6">
        <v>45544</v>
      </c>
      <c r="C3095">
        <v>3.5409999999999999</v>
      </c>
      <c r="D3095" s="6">
        <v>47371</v>
      </c>
      <c r="F3095">
        <v>114.47964202999999</v>
      </c>
      <c r="G3095">
        <v>110.56270787</v>
      </c>
      <c r="H3095">
        <v>106.80288677</v>
      </c>
      <c r="I3095">
        <v>103.19296127</v>
      </c>
      <c r="J3095">
        <v>99.726091220000001</v>
      </c>
      <c r="K3095">
        <v>96.395791430000003</v>
      </c>
      <c r="L3095">
        <v>93.195910839999996</v>
      </c>
      <c r="M3095">
        <v>90.12061301</v>
      </c>
      <c r="N3095">
        <v>87.164357969999998</v>
      </c>
    </row>
    <row r="3096" spans="1:14" x14ac:dyDescent="0.45">
      <c r="A3096" t="s">
        <v>3180</v>
      </c>
      <c r="B3096" s="6">
        <v>45544</v>
      </c>
      <c r="C3096">
        <v>3.5409999999999999</v>
      </c>
      <c r="D3096" s="6">
        <v>47371</v>
      </c>
      <c r="F3096">
        <v>114.47964202999999</v>
      </c>
      <c r="G3096">
        <v>110.56270787</v>
      </c>
      <c r="H3096">
        <v>106.80288677</v>
      </c>
      <c r="I3096">
        <v>103.19296127</v>
      </c>
      <c r="J3096">
        <v>99.726091220000001</v>
      </c>
      <c r="K3096">
        <v>96.395791430000003</v>
      </c>
      <c r="L3096">
        <v>93.195910839999996</v>
      </c>
      <c r="M3096">
        <v>90.12061301</v>
      </c>
      <c r="N3096">
        <v>87.164357969999998</v>
      </c>
    </row>
    <row r="3097" spans="1:14" x14ac:dyDescent="0.45">
      <c r="A3097" t="s">
        <v>3181</v>
      </c>
      <c r="B3097" s="6">
        <v>45545</v>
      </c>
      <c r="C3097">
        <v>3.5640000000000001</v>
      </c>
      <c r="D3097" s="6">
        <v>47371</v>
      </c>
      <c r="F3097">
        <v>114.28613914</v>
      </c>
      <c r="G3097">
        <v>110.38020201</v>
      </c>
      <c r="H3097">
        <v>106.63079608</v>
      </c>
      <c r="I3097">
        <v>103.03073689999999</v>
      </c>
      <c r="J3097">
        <v>99.573215230000002</v>
      </c>
      <c r="K3097">
        <v>96.251774889999993</v>
      </c>
      <c r="L3097">
        <v>93.060292029999999</v>
      </c>
      <c r="M3097">
        <v>89.992955769999995</v>
      </c>
      <c r="N3097">
        <v>87.044250140000003</v>
      </c>
    </row>
    <row r="3098" spans="1:14" x14ac:dyDescent="0.45">
      <c r="A3098" t="s">
        <v>3182</v>
      </c>
      <c r="B3098" s="6">
        <v>45545</v>
      </c>
      <c r="C3098">
        <v>3.5630000000000002</v>
      </c>
      <c r="D3098" s="6">
        <v>47371</v>
      </c>
      <c r="F3098">
        <v>114.28237007</v>
      </c>
      <c r="G3098">
        <v>110.37650341</v>
      </c>
      <c r="H3098">
        <v>106.62716587</v>
      </c>
      <c r="I3098">
        <v>103.02717306</v>
      </c>
      <c r="J3098">
        <v>99.569715830000007</v>
      </c>
      <c r="K3098">
        <v>96.248338079999996</v>
      </c>
      <c r="L3098">
        <v>93.056916009999995</v>
      </c>
      <c r="M3098">
        <v>89.989638810000002</v>
      </c>
      <c r="N3098">
        <v>87.040990579999999</v>
      </c>
    </row>
    <row r="3099" spans="1:14" x14ac:dyDescent="0.45">
      <c r="A3099" t="s">
        <v>3183</v>
      </c>
      <c r="B3099" s="6">
        <v>45545</v>
      </c>
      <c r="C3099">
        <v>3.9470000000000001</v>
      </c>
      <c r="D3099" s="6">
        <v>46091</v>
      </c>
      <c r="F3099">
        <v>100.79889838</v>
      </c>
      <c r="G3099">
        <v>100.60667368999999</v>
      </c>
      <c r="H3099">
        <v>100.41519463</v>
      </c>
      <c r="I3099">
        <v>100.22445679</v>
      </c>
      <c r="J3099">
        <v>100.0344558</v>
      </c>
      <c r="K3099">
        <v>99.845187350000003</v>
      </c>
      <c r="L3099">
        <v>99.656647129999996</v>
      </c>
      <c r="M3099">
        <v>99.468830890000007</v>
      </c>
      <c r="N3099">
        <v>99.281734389999997</v>
      </c>
    </row>
    <row r="3100" spans="1:14" x14ac:dyDescent="0.45">
      <c r="A3100" t="s">
        <v>3184</v>
      </c>
      <c r="B3100" s="6">
        <v>45545</v>
      </c>
      <c r="C3100">
        <v>3.9470000000000001</v>
      </c>
      <c r="D3100" s="6">
        <v>46091</v>
      </c>
      <c r="F3100">
        <v>100.79889838</v>
      </c>
      <c r="G3100">
        <v>100.60667368999999</v>
      </c>
      <c r="H3100">
        <v>100.41519463</v>
      </c>
      <c r="I3100">
        <v>100.22445679</v>
      </c>
      <c r="J3100">
        <v>100.0344558</v>
      </c>
      <c r="K3100">
        <v>99.845187350000003</v>
      </c>
      <c r="L3100">
        <v>99.656647129999996</v>
      </c>
      <c r="M3100">
        <v>99.468830890000007</v>
      </c>
      <c r="N3100">
        <v>99.281734389999997</v>
      </c>
    </row>
    <row r="3101" spans="1:14" x14ac:dyDescent="0.45">
      <c r="A3101" t="s">
        <v>3185</v>
      </c>
      <c r="B3101" s="6">
        <v>45545</v>
      </c>
      <c r="C3101">
        <v>3.9470000000000001</v>
      </c>
      <c r="D3101" s="6">
        <v>46091</v>
      </c>
      <c r="F3101">
        <v>100.79889838</v>
      </c>
      <c r="G3101">
        <v>100.60667368999999</v>
      </c>
      <c r="H3101">
        <v>100.41519463</v>
      </c>
      <c r="I3101">
        <v>100.22445679</v>
      </c>
      <c r="J3101">
        <v>100.0344558</v>
      </c>
      <c r="K3101">
        <v>99.845187350000003</v>
      </c>
      <c r="L3101">
        <v>99.656647129999996</v>
      </c>
      <c r="M3101">
        <v>99.468830890000007</v>
      </c>
      <c r="N3101">
        <v>99.281734389999997</v>
      </c>
    </row>
    <row r="3102" spans="1:14" x14ac:dyDescent="0.45">
      <c r="A3102" t="s">
        <v>3186</v>
      </c>
      <c r="B3102" s="6">
        <v>45545</v>
      </c>
      <c r="C3102">
        <v>3.95</v>
      </c>
      <c r="D3102" s="6">
        <v>46275</v>
      </c>
      <c r="F3102">
        <v>102.93616969999999</v>
      </c>
      <c r="G3102">
        <v>102.22556778000001</v>
      </c>
      <c r="H3102">
        <v>101.52479287</v>
      </c>
      <c r="I3102">
        <v>100.8336418</v>
      </c>
      <c r="J3102">
        <v>100.15191699</v>
      </c>
      <c r="K3102">
        <v>99.479426239999995</v>
      </c>
      <c r="L3102">
        <v>98.815982559999995</v>
      </c>
      <c r="M3102">
        <v>98.161403969999995</v>
      </c>
      <c r="N3102">
        <v>97.515513350000006</v>
      </c>
    </row>
    <row r="3103" spans="1:14" x14ac:dyDescent="0.45">
      <c r="A3103" t="s">
        <v>3187</v>
      </c>
      <c r="B3103" s="6">
        <v>45545</v>
      </c>
      <c r="C3103">
        <v>3.95</v>
      </c>
      <c r="D3103" s="6">
        <v>46275</v>
      </c>
      <c r="F3103">
        <v>102.93616969999999</v>
      </c>
      <c r="G3103">
        <v>102.22556778000001</v>
      </c>
      <c r="H3103">
        <v>101.52479287</v>
      </c>
      <c r="I3103">
        <v>100.8336418</v>
      </c>
      <c r="J3103">
        <v>100.15191699</v>
      </c>
      <c r="K3103">
        <v>99.479426239999995</v>
      </c>
      <c r="L3103">
        <v>98.815982559999995</v>
      </c>
      <c r="M3103">
        <v>98.161403969999995</v>
      </c>
      <c r="N3103">
        <v>97.515513350000006</v>
      </c>
    </row>
    <row r="3104" spans="1:14" x14ac:dyDescent="0.45">
      <c r="A3104" t="s">
        <v>3188</v>
      </c>
      <c r="B3104" s="6">
        <v>45546</v>
      </c>
      <c r="C3104">
        <v>3.6269999999999998</v>
      </c>
      <c r="D3104" s="6">
        <v>46457</v>
      </c>
      <c r="F3104">
        <v>104.78415579</v>
      </c>
      <c r="G3104">
        <v>103.55232703</v>
      </c>
      <c r="H3104">
        <v>102.34949885</v>
      </c>
      <c r="I3104">
        <v>101.17465489</v>
      </c>
      <c r="J3104">
        <v>100.02682583000001</v>
      </c>
      <c r="K3104">
        <v>98.905086670000003</v>
      </c>
      <c r="L3104">
        <v>97.808554279999996</v>
      </c>
      <c r="M3104">
        <v>96.736384999999999</v>
      </c>
      <c r="N3104">
        <v>95.687772469999999</v>
      </c>
    </row>
    <row r="3105" spans="1:14" x14ac:dyDescent="0.45">
      <c r="A3105" t="s">
        <v>3189</v>
      </c>
      <c r="B3105" s="6">
        <v>45546</v>
      </c>
      <c r="C3105">
        <v>3.91</v>
      </c>
      <c r="D3105" s="6">
        <v>46092</v>
      </c>
      <c r="F3105">
        <v>100.80323503</v>
      </c>
      <c r="G3105">
        <v>100.60822314000001</v>
      </c>
      <c r="H3105">
        <v>100.41397897</v>
      </c>
      <c r="I3105">
        <v>100.2204979</v>
      </c>
      <c r="J3105">
        <v>100.02777539</v>
      </c>
      <c r="K3105">
        <v>99.835806910000002</v>
      </c>
      <c r="L3105">
        <v>99.644587979999997</v>
      </c>
      <c r="M3105">
        <v>99.454114129999994</v>
      </c>
      <c r="N3105">
        <v>99.264380959999997</v>
      </c>
    </row>
    <row r="3106" spans="1:14" x14ac:dyDescent="0.45">
      <c r="A3106" t="s">
        <v>3190</v>
      </c>
      <c r="B3106" s="6">
        <v>45546</v>
      </c>
      <c r="C3106">
        <v>3.8919999999999999</v>
      </c>
      <c r="D3106" s="6">
        <v>46092</v>
      </c>
      <c r="F3106">
        <v>100.81885386</v>
      </c>
      <c r="G3106">
        <v>100.6236219</v>
      </c>
      <c r="H3106">
        <v>100.42916073000001</v>
      </c>
      <c r="I3106">
        <v>100.23546571</v>
      </c>
      <c r="J3106">
        <v>100.04253223000001</v>
      </c>
      <c r="K3106">
        <v>99.850355710000002</v>
      </c>
      <c r="L3106">
        <v>99.658931629999998</v>
      </c>
      <c r="M3106">
        <v>99.468255490000004</v>
      </c>
      <c r="N3106">
        <v>99.27832282</v>
      </c>
    </row>
    <row r="3107" spans="1:14" x14ac:dyDescent="0.45">
      <c r="A3107" t="s">
        <v>3191</v>
      </c>
      <c r="B3107" s="6">
        <v>45547</v>
      </c>
      <c r="C3107">
        <v>3.7789999999999999</v>
      </c>
      <c r="D3107" s="6">
        <v>46279</v>
      </c>
      <c r="F3107">
        <v>102.86007807</v>
      </c>
      <c r="G3107">
        <v>102.13860665999999</v>
      </c>
      <c r="H3107">
        <v>101.42727121999999</v>
      </c>
      <c r="I3107">
        <v>100.72585889</v>
      </c>
      <c r="J3107">
        <v>100.03416274999999</v>
      </c>
      <c r="K3107">
        <v>99.35198158</v>
      </c>
      <c r="L3107">
        <v>98.679119709999995</v>
      </c>
      <c r="M3107">
        <v>98.015386809999995</v>
      </c>
      <c r="N3107">
        <v>97.3605977</v>
      </c>
    </row>
    <row r="3108" spans="1:14" x14ac:dyDescent="0.45">
      <c r="A3108" t="s">
        <v>3192</v>
      </c>
      <c r="B3108" s="6">
        <v>45547</v>
      </c>
      <c r="C3108">
        <v>3.6440000000000001</v>
      </c>
      <c r="D3108" s="6">
        <v>46643</v>
      </c>
      <c r="F3108">
        <v>106.89855009999999</v>
      </c>
      <c r="G3108">
        <v>105.14709642</v>
      </c>
      <c r="H3108">
        <v>103.4329836</v>
      </c>
      <c r="I3108">
        <v>101.7550825</v>
      </c>
      <c r="J3108">
        <v>100.11230983999999</v>
      </c>
      <c r="K3108">
        <v>98.503625839999998</v>
      </c>
      <c r="L3108">
        <v>96.92803198</v>
      </c>
      <c r="M3108">
        <v>95.384568939999994</v>
      </c>
      <c r="N3108">
        <v>93.872314619999997</v>
      </c>
    </row>
    <row r="3109" spans="1:14" x14ac:dyDescent="0.45">
      <c r="A3109" t="s">
        <v>3193</v>
      </c>
      <c r="B3109" s="6">
        <v>45547</v>
      </c>
      <c r="C3109">
        <v>3.629</v>
      </c>
      <c r="D3109" s="6">
        <v>46643</v>
      </c>
      <c r="F3109">
        <v>106.87259323000001</v>
      </c>
      <c r="G3109">
        <v>105.12137155000001</v>
      </c>
      <c r="H3109">
        <v>103.40748649</v>
      </c>
      <c r="I3109">
        <v>101.72980902</v>
      </c>
      <c r="J3109">
        <v>100.08725595999999</v>
      </c>
      <c r="K3109">
        <v>98.478787659999995</v>
      </c>
      <c r="L3109">
        <v>96.903405699999993</v>
      </c>
      <c r="M3109">
        <v>95.360150860000005</v>
      </c>
      <c r="N3109">
        <v>93.848101130000003</v>
      </c>
    </row>
    <row r="3110" spans="1:14" x14ac:dyDescent="0.45">
      <c r="A3110" t="s">
        <v>3194</v>
      </c>
      <c r="B3110" s="6">
        <v>45547</v>
      </c>
      <c r="C3110">
        <v>3.6259999999999999</v>
      </c>
      <c r="D3110" s="6">
        <v>47008</v>
      </c>
      <c r="F3110">
        <v>110.82191963</v>
      </c>
      <c r="G3110">
        <v>108.00165803</v>
      </c>
      <c r="H3110">
        <v>105.26831283</v>
      </c>
      <c r="I3110">
        <v>102.61863682000001</v>
      </c>
      <c r="J3110">
        <v>100.0495287</v>
      </c>
      <c r="K3110">
        <v>97.558025319999999</v>
      </c>
      <c r="L3110">
        <v>95.141294349999995</v>
      </c>
      <c r="M3110">
        <v>92.796627380000004</v>
      </c>
      <c r="N3110">
        <v>90.521433569999999</v>
      </c>
    </row>
    <row r="3111" spans="1:14" x14ac:dyDescent="0.45">
      <c r="A3111" t="s">
        <v>3195</v>
      </c>
      <c r="B3111" s="6">
        <v>45548</v>
      </c>
      <c r="C3111">
        <v>4.0730000000000004</v>
      </c>
      <c r="D3111" s="6">
        <v>49200</v>
      </c>
      <c r="F3111">
        <v>132.62635448</v>
      </c>
      <c r="G3111">
        <v>122.95525812</v>
      </c>
      <c r="H3111">
        <v>114.09307453</v>
      </c>
      <c r="I3111">
        <v>105.96715111</v>
      </c>
      <c r="J3111">
        <v>98.511744309999997</v>
      </c>
      <c r="K3111">
        <v>91.667327819999997</v>
      </c>
      <c r="L3111">
        <v>85.379973460000002</v>
      </c>
      <c r="M3111">
        <v>79.600796779999996</v>
      </c>
      <c r="N3111">
        <v>74.28546034</v>
      </c>
    </row>
    <row r="3112" spans="1:14" x14ac:dyDescent="0.45">
      <c r="A3112" t="s">
        <v>3196</v>
      </c>
      <c r="B3112" s="6">
        <v>45548</v>
      </c>
      <c r="C3112">
        <v>4.2939999999999996</v>
      </c>
      <c r="D3112" s="6">
        <v>51026</v>
      </c>
      <c r="F3112">
        <v>146.37270236000001</v>
      </c>
      <c r="G3112">
        <v>130.97364457</v>
      </c>
      <c r="H3112">
        <v>117.46797977</v>
      </c>
      <c r="I3112">
        <v>105.60771165</v>
      </c>
      <c r="J3112">
        <v>95.178755109999997</v>
      </c>
      <c r="K3112">
        <v>85.996131090000006</v>
      </c>
      <c r="L3112">
        <v>77.899864390000005</v>
      </c>
      <c r="M3112">
        <v>70.751478539999994</v>
      </c>
      <c r="N3112">
        <v>64.430998250000002</v>
      </c>
    </row>
    <row r="3113" spans="1:14" x14ac:dyDescent="0.45">
      <c r="A3113" t="s">
        <v>3197</v>
      </c>
      <c r="B3113" s="6">
        <v>45548</v>
      </c>
      <c r="C3113">
        <v>3.9369999999999998</v>
      </c>
      <c r="D3113" s="6">
        <v>46094</v>
      </c>
      <c r="F3113">
        <v>100.83142042999999</v>
      </c>
      <c r="G3113">
        <v>100.63080768</v>
      </c>
      <c r="H3113">
        <v>100.43100735</v>
      </c>
      <c r="I3113">
        <v>100.23201444</v>
      </c>
      <c r="J3113">
        <v>100.03382397999999</v>
      </c>
      <c r="K3113">
        <v>99.836431059999995</v>
      </c>
      <c r="L3113">
        <v>99.639830790000005</v>
      </c>
      <c r="M3113">
        <v>99.44401834</v>
      </c>
      <c r="N3113">
        <v>99.248988909999994</v>
      </c>
    </row>
    <row r="3114" spans="1:14" x14ac:dyDescent="0.45">
      <c r="A3114" t="s">
        <v>3198</v>
      </c>
      <c r="B3114" s="6">
        <v>45548</v>
      </c>
      <c r="C3114">
        <v>3.722</v>
      </c>
      <c r="D3114" s="6">
        <v>46279</v>
      </c>
      <c r="F3114">
        <v>102.81916561</v>
      </c>
      <c r="G3114">
        <v>102.09785161000001</v>
      </c>
      <c r="H3114">
        <v>101.38667209</v>
      </c>
      <c r="I3114">
        <v>100.68541421</v>
      </c>
      <c r="J3114">
        <v>99.993871060000004</v>
      </c>
      <c r="K3114">
        <v>99.311841459999997</v>
      </c>
      <c r="L3114">
        <v>98.639129760000003</v>
      </c>
      <c r="M3114">
        <v>97.975545640000007</v>
      </c>
      <c r="N3114">
        <v>97.320903939999994</v>
      </c>
    </row>
    <row r="3115" spans="1:14" x14ac:dyDescent="0.45">
      <c r="A3115" t="s">
        <v>3199</v>
      </c>
      <c r="B3115" s="6">
        <v>45548</v>
      </c>
      <c r="C3115">
        <v>3.58</v>
      </c>
      <c r="D3115" s="6">
        <v>47374</v>
      </c>
      <c r="F3115">
        <v>114.37632517</v>
      </c>
      <c r="G3115">
        <v>110.46004372</v>
      </c>
      <c r="H3115">
        <v>106.70099159999999</v>
      </c>
      <c r="I3115">
        <v>103.09193809999999</v>
      </c>
      <c r="J3115">
        <v>99.626031069999996</v>
      </c>
      <c r="K3115">
        <v>96.296774439999993</v>
      </c>
      <c r="L3115">
        <v>93.098007240000001</v>
      </c>
      <c r="M3115">
        <v>90.023884109999997</v>
      </c>
      <c r="N3115">
        <v>87.068856940000003</v>
      </c>
    </row>
    <row r="3116" spans="1:14" x14ac:dyDescent="0.45">
      <c r="A3116" t="s">
        <v>3200</v>
      </c>
      <c r="B3116" s="6">
        <v>45548</v>
      </c>
      <c r="C3116">
        <v>3.6019999999999999</v>
      </c>
      <c r="D3116" s="6">
        <v>47009</v>
      </c>
      <c r="F3116">
        <v>110.76625475</v>
      </c>
      <c r="G3116">
        <v>107.94389731</v>
      </c>
      <c r="H3116">
        <v>105.20859950000001</v>
      </c>
      <c r="I3116">
        <v>102.55710560999999</v>
      </c>
      <c r="J3116">
        <v>99.986306409999997</v>
      </c>
      <c r="K3116">
        <v>97.493231320000007</v>
      </c>
      <c r="L3116">
        <v>95.075041040000002</v>
      </c>
      <c r="M3116">
        <v>92.729020689999999</v>
      </c>
      <c r="N3116">
        <v>90.452573310000005</v>
      </c>
    </row>
    <row r="3117" spans="1:14" x14ac:dyDescent="0.45">
      <c r="A3117" t="s">
        <v>3201</v>
      </c>
      <c r="B3117" s="6">
        <v>45548</v>
      </c>
      <c r="C3117">
        <v>3.577</v>
      </c>
      <c r="D3117" s="6">
        <v>46643</v>
      </c>
      <c r="F3117">
        <v>106.7824758</v>
      </c>
      <c r="G3117">
        <v>105.0320535</v>
      </c>
      <c r="H3117">
        <v>103.3189532</v>
      </c>
      <c r="I3117">
        <v>101.64204626999999</v>
      </c>
      <c r="J3117">
        <v>100.00024995</v>
      </c>
      <c r="K3117">
        <v>98.392524949999995</v>
      </c>
      <c r="L3117">
        <v>96.817873210000002</v>
      </c>
      <c r="M3117">
        <v>95.275335870000006</v>
      </c>
      <c r="N3117">
        <v>93.763991259999997</v>
      </c>
    </row>
    <row r="3118" spans="1:14" x14ac:dyDescent="0.45">
      <c r="A3118" t="s">
        <v>3202</v>
      </c>
      <c r="B3118" s="6">
        <v>45548</v>
      </c>
      <c r="C3118">
        <v>3.5830000000000002</v>
      </c>
      <c r="D3118" s="6">
        <v>46643</v>
      </c>
      <c r="F3118">
        <v>106.79285833</v>
      </c>
      <c r="G3118">
        <v>105.04234322000001</v>
      </c>
      <c r="H3118">
        <v>103.32915180000001</v>
      </c>
      <c r="I3118">
        <v>101.65215542</v>
      </c>
      <c r="J3118">
        <v>100.01027125</v>
      </c>
      <c r="K3118">
        <v>98.402459949999994</v>
      </c>
      <c r="L3118">
        <v>96.827723449999993</v>
      </c>
      <c r="M3118">
        <v>95.28510283</v>
      </c>
      <c r="N3118">
        <v>93.773676370000004</v>
      </c>
    </row>
    <row r="3119" spans="1:14" x14ac:dyDescent="0.45">
      <c r="A3119" t="s">
        <v>3203</v>
      </c>
      <c r="B3119" s="6">
        <v>45548</v>
      </c>
      <c r="C3119">
        <v>3.5630000000000002</v>
      </c>
      <c r="D3119" s="6">
        <v>46643</v>
      </c>
      <c r="F3119">
        <v>106.75824991</v>
      </c>
      <c r="G3119">
        <v>105.00804417000001</v>
      </c>
      <c r="H3119">
        <v>103.29515646</v>
      </c>
      <c r="I3119">
        <v>101.61845826</v>
      </c>
      <c r="J3119">
        <v>99.97686693</v>
      </c>
      <c r="K3119">
        <v>98.369343259999994</v>
      </c>
      <c r="L3119">
        <v>96.794889310000002</v>
      </c>
      <c r="M3119">
        <v>95.25254631</v>
      </c>
      <c r="N3119">
        <v>93.741392669999996</v>
      </c>
    </row>
    <row r="3120" spans="1:14" x14ac:dyDescent="0.45">
      <c r="A3120" t="s">
        <v>3204</v>
      </c>
      <c r="B3120" s="6">
        <v>45548</v>
      </c>
      <c r="C3120">
        <v>3.5870000000000002</v>
      </c>
      <c r="D3120" s="6">
        <v>46552</v>
      </c>
      <c r="F3120">
        <v>105.78966518999999</v>
      </c>
      <c r="G3120">
        <v>104.29944359</v>
      </c>
      <c r="H3120">
        <v>102.83780031000001</v>
      </c>
      <c r="I3120">
        <v>101.403983</v>
      </c>
      <c r="J3120">
        <v>99.997265240000004</v>
      </c>
      <c r="K3120">
        <v>98.616945439999995</v>
      </c>
      <c r="L3120">
        <v>97.262345769999996</v>
      </c>
      <c r="M3120">
        <v>95.932811169999994</v>
      </c>
      <c r="N3120">
        <v>94.627708380000001</v>
      </c>
    </row>
    <row r="3121" spans="1:14" x14ac:dyDescent="0.45">
      <c r="A3121" t="s">
        <v>3205</v>
      </c>
      <c r="B3121" s="6">
        <v>45548</v>
      </c>
      <c r="C3121">
        <v>3.5659999999999998</v>
      </c>
      <c r="D3121" s="6">
        <v>46643</v>
      </c>
      <c r="F3121">
        <v>106.76344116999999</v>
      </c>
      <c r="G3121">
        <v>105.01318903000001</v>
      </c>
      <c r="H3121">
        <v>103.30025576</v>
      </c>
      <c r="I3121">
        <v>101.62351284</v>
      </c>
      <c r="J3121">
        <v>99.981877580000003</v>
      </c>
      <c r="K3121">
        <v>98.37431076</v>
      </c>
      <c r="L3121">
        <v>96.799814429999998</v>
      </c>
      <c r="M3121">
        <v>95.257429790000003</v>
      </c>
      <c r="N3121">
        <v>93.746235229999996</v>
      </c>
    </row>
    <row r="3122" spans="1:14" x14ac:dyDescent="0.45">
      <c r="A3122" t="s">
        <v>3206</v>
      </c>
      <c r="B3122" s="6">
        <v>45548</v>
      </c>
      <c r="C3122">
        <v>3.569</v>
      </c>
      <c r="D3122" s="6">
        <v>46734</v>
      </c>
      <c r="F3122">
        <v>107.7746348</v>
      </c>
      <c r="G3122">
        <v>105.76023001999999</v>
      </c>
      <c r="H3122">
        <v>103.79396627</v>
      </c>
      <c r="I3122">
        <v>101.87439505</v>
      </c>
      <c r="J3122">
        <v>100.00012148</v>
      </c>
      <c r="K3122">
        <v>98.169801919999998</v>
      </c>
      <c r="L3122">
        <v>96.382141709999999</v>
      </c>
      <c r="M3122">
        <v>94.635893019999997</v>
      </c>
      <c r="N3122">
        <v>92.92985281</v>
      </c>
    </row>
    <row r="3123" spans="1:14" x14ac:dyDescent="0.45">
      <c r="A3123" t="s">
        <v>3207</v>
      </c>
      <c r="B3123" s="6">
        <v>45551</v>
      </c>
      <c r="C3123">
        <v>3.6739999999999999</v>
      </c>
      <c r="D3123" s="6">
        <v>46281</v>
      </c>
      <c r="F3123">
        <v>102.80599135</v>
      </c>
      <c r="G3123">
        <v>102.07914089000001</v>
      </c>
      <c r="H3123">
        <v>101.36258135</v>
      </c>
      <c r="I3123">
        <v>100.65609496</v>
      </c>
      <c r="J3123">
        <v>99.959470060000001</v>
      </c>
      <c r="K3123">
        <v>99.272500899999997</v>
      </c>
      <c r="L3123">
        <v>98.594987430000003</v>
      </c>
      <c r="M3123">
        <v>97.92673508</v>
      </c>
      <c r="N3123">
        <v>97.267554619999999</v>
      </c>
    </row>
    <row r="3124" spans="1:14" x14ac:dyDescent="0.45">
      <c r="A3124" t="s">
        <v>3208</v>
      </c>
      <c r="B3124" s="6">
        <v>45551</v>
      </c>
      <c r="C3124">
        <v>3.5419999999999998</v>
      </c>
      <c r="D3124" s="6">
        <v>46646</v>
      </c>
      <c r="F3124">
        <v>106.75533534</v>
      </c>
      <c r="G3124">
        <v>104.99664801</v>
      </c>
      <c r="H3124">
        <v>103.27559721999999</v>
      </c>
      <c r="I3124">
        <v>101.59103987</v>
      </c>
      <c r="J3124">
        <v>99.941879580000005</v>
      </c>
      <c r="K3124">
        <v>98.327064219999997</v>
      </c>
      <c r="L3124">
        <v>96.745583609999997</v>
      </c>
      <c r="M3124">
        <v>95.196467429999998</v>
      </c>
      <c r="N3124">
        <v>93.678783190000004</v>
      </c>
    </row>
    <row r="3125" spans="1:14" x14ac:dyDescent="0.45">
      <c r="A3125" t="s">
        <v>3209</v>
      </c>
      <c r="B3125" s="6">
        <v>45551</v>
      </c>
      <c r="C3125">
        <v>3.57</v>
      </c>
      <c r="D3125" s="6">
        <v>47014</v>
      </c>
      <c r="F3125">
        <v>110.72984905</v>
      </c>
      <c r="G3125">
        <v>107.89368293</v>
      </c>
      <c r="H3125">
        <v>105.14537310999999</v>
      </c>
      <c r="I3125">
        <v>102.48161874</v>
      </c>
      <c r="J3125">
        <v>99.899268340000006</v>
      </c>
      <c r="K3125">
        <v>97.395311719999995</v>
      </c>
      <c r="L3125">
        <v>94.966872510000002</v>
      </c>
      <c r="M3125">
        <v>92.611200980000007</v>
      </c>
      <c r="N3125">
        <v>90.325667510000002</v>
      </c>
    </row>
    <row r="3126" spans="1:14" x14ac:dyDescent="0.45">
      <c r="A3126" t="s">
        <v>3210</v>
      </c>
      <c r="B3126" s="6">
        <v>45551</v>
      </c>
      <c r="C3126">
        <v>3.67</v>
      </c>
      <c r="D3126" s="6">
        <v>46281</v>
      </c>
      <c r="F3126">
        <v>102.80310851999999</v>
      </c>
      <c r="G3126">
        <v>102.07626962000001</v>
      </c>
      <c r="H3126">
        <v>101.35972153</v>
      </c>
      <c r="I3126">
        <v>100.65324647</v>
      </c>
      <c r="J3126">
        <v>99.956632799999994</v>
      </c>
      <c r="K3126">
        <v>99.269674760000001</v>
      </c>
      <c r="L3126">
        <v>98.592172289999993</v>
      </c>
      <c r="M3126">
        <v>97.923930830000003</v>
      </c>
      <c r="N3126">
        <v>97.264761160000006</v>
      </c>
    </row>
    <row r="3127" spans="1:14" x14ac:dyDescent="0.45">
      <c r="A3127" t="s">
        <v>3211</v>
      </c>
      <c r="B3127" s="6">
        <v>45551</v>
      </c>
      <c r="C3127">
        <v>3.6760000000000002</v>
      </c>
      <c r="D3127" s="6">
        <v>46281</v>
      </c>
      <c r="F3127">
        <v>102.80743277000001</v>
      </c>
      <c r="G3127">
        <v>102.08057653</v>
      </c>
      <c r="H3127">
        <v>101.36401126</v>
      </c>
      <c r="I3127">
        <v>100.6575192</v>
      </c>
      <c r="J3127">
        <v>99.960888690000004</v>
      </c>
      <c r="K3127">
        <v>99.273913980000003</v>
      </c>
      <c r="L3127">
        <v>98.596395000000001</v>
      </c>
      <c r="M3127">
        <v>97.928137210000003</v>
      </c>
      <c r="N3127">
        <v>97.268951349999995</v>
      </c>
    </row>
    <row r="3128" spans="1:14" x14ac:dyDescent="0.45">
      <c r="A3128" t="s">
        <v>3212</v>
      </c>
      <c r="B3128" s="6">
        <v>45552</v>
      </c>
      <c r="C3128">
        <v>3.9020000000000001</v>
      </c>
      <c r="D3128" s="6">
        <v>46105</v>
      </c>
      <c r="F3128">
        <v>100.95020866999999</v>
      </c>
      <c r="G3128">
        <v>100.71885691999999</v>
      </c>
      <c r="H3128">
        <v>100.48857422</v>
      </c>
      <c r="I3128">
        <v>100.25935314</v>
      </c>
      <c r="J3128">
        <v>100.0311863</v>
      </c>
      <c r="K3128">
        <v>99.804066419999998</v>
      </c>
      <c r="L3128">
        <v>99.577986260000003</v>
      </c>
      <c r="M3128">
        <v>99.352938660000007</v>
      </c>
      <c r="N3128">
        <v>99.128916509999996</v>
      </c>
    </row>
    <row r="3129" spans="1:14" x14ac:dyDescent="0.45">
      <c r="A3129" t="s">
        <v>3213</v>
      </c>
      <c r="B3129" s="6">
        <v>45552</v>
      </c>
      <c r="C3129">
        <v>3.82</v>
      </c>
      <c r="D3129" s="6">
        <v>46098</v>
      </c>
      <c r="F3129">
        <v>100.87245012</v>
      </c>
      <c r="G3129">
        <v>100.66045794999999</v>
      </c>
      <c r="H3129">
        <v>100.44937264000001</v>
      </c>
      <c r="I3129">
        <v>100.23918829</v>
      </c>
      <c r="J3129">
        <v>100.02989905</v>
      </c>
      <c r="K3129">
        <v>99.821499119999999</v>
      </c>
      <c r="L3129">
        <v>99.613982739999997</v>
      </c>
      <c r="M3129">
        <v>99.407344230000007</v>
      </c>
      <c r="N3129">
        <v>99.201577929999999</v>
      </c>
    </row>
    <row r="3130" spans="1:14" x14ac:dyDescent="0.45">
      <c r="A3130" t="s">
        <v>3214</v>
      </c>
      <c r="B3130" s="6">
        <v>45552</v>
      </c>
      <c r="C3130">
        <v>3.63</v>
      </c>
      <c r="D3130" s="6">
        <v>46282</v>
      </c>
      <c r="F3130">
        <v>102.83535499</v>
      </c>
      <c r="G3130">
        <v>102.10494014</v>
      </c>
      <c r="H3130">
        <v>101.38491464000001</v>
      </c>
      <c r="I3130">
        <v>100.67505761</v>
      </c>
      <c r="J3130">
        <v>99.975154419999996</v>
      </c>
      <c r="K3130">
        <v>99.284996410000005</v>
      </c>
      <c r="L3130">
        <v>98.604380770000006</v>
      </c>
      <c r="M3130">
        <v>97.93311027</v>
      </c>
      <c r="N3130">
        <v>97.270993090000005</v>
      </c>
    </row>
    <row r="3131" spans="1:14" x14ac:dyDescent="0.45">
      <c r="A3131" t="s">
        <v>3215</v>
      </c>
      <c r="B3131" s="6">
        <v>45552</v>
      </c>
      <c r="C3131">
        <v>3.5710000000000002</v>
      </c>
      <c r="D3131" s="6">
        <v>47378</v>
      </c>
      <c r="F3131">
        <v>114.38130434999999</v>
      </c>
      <c r="G3131">
        <v>110.45339548</v>
      </c>
      <c r="H3131">
        <v>106.68358358</v>
      </c>
      <c r="I3131">
        <v>103.06457859</v>
      </c>
      <c r="J3131">
        <v>99.589473299999995</v>
      </c>
      <c r="K3131">
        <v>96.25172053</v>
      </c>
      <c r="L3131">
        <v>93.045111899999995</v>
      </c>
      <c r="M3131">
        <v>89.963757950000002</v>
      </c>
      <c r="N3131">
        <v>87.002069590000005</v>
      </c>
    </row>
    <row r="3132" spans="1:14" x14ac:dyDescent="0.45">
      <c r="A3132" t="s">
        <v>3216</v>
      </c>
      <c r="B3132" s="6">
        <v>45553</v>
      </c>
      <c r="C3132">
        <v>3.6349999999999998</v>
      </c>
      <c r="D3132" s="6">
        <v>46650</v>
      </c>
      <c r="F3132">
        <v>106.96262519</v>
      </c>
      <c r="G3132">
        <v>105.19072586999999</v>
      </c>
      <c r="H3132">
        <v>103.45692493</v>
      </c>
      <c r="I3132">
        <v>101.76005876000001</v>
      </c>
      <c r="J3132">
        <v>100.09901159</v>
      </c>
      <c r="K3132">
        <v>98.472712999999999</v>
      </c>
      <c r="L3132">
        <v>96.880135550000006</v>
      </c>
      <c r="M3132">
        <v>95.320292559999999</v>
      </c>
      <c r="N3132">
        <v>93.792236090000003</v>
      </c>
    </row>
    <row r="3133" spans="1:14" x14ac:dyDescent="0.45">
      <c r="A3133" t="s">
        <v>3217</v>
      </c>
      <c r="B3133" s="6">
        <v>45553</v>
      </c>
      <c r="C3133">
        <v>3.927</v>
      </c>
      <c r="D3133" s="6">
        <v>46099</v>
      </c>
      <c r="F3133">
        <v>100.88688513</v>
      </c>
      <c r="G3133">
        <v>100.67229607</v>
      </c>
      <c r="H3133">
        <v>100.45863385</v>
      </c>
      <c r="I3133">
        <v>100.24589241</v>
      </c>
      <c r="J3133">
        <v>100.03406574</v>
      </c>
      <c r="K3133">
        <v>99.82314787</v>
      </c>
      <c r="L3133">
        <v>99.613132899999997</v>
      </c>
      <c r="M3133">
        <v>99.404014959999998</v>
      </c>
      <c r="N3133">
        <v>99.19578826</v>
      </c>
    </row>
    <row r="3134" spans="1:14" x14ac:dyDescent="0.45">
      <c r="A3134" t="s">
        <v>3218</v>
      </c>
      <c r="B3134" s="6">
        <v>45553</v>
      </c>
      <c r="C3134">
        <v>3.762</v>
      </c>
      <c r="D3134" s="6">
        <v>46283</v>
      </c>
      <c r="F3134">
        <v>102.89090523</v>
      </c>
      <c r="G3134">
        <v>102.1581388</v>
      </c>
      <c r="H3134">
        <v>101.43582392</v>
      </c>
      <c r="I3134">
        <v>100.72373779</v>
      </c>
      <c r="J3134">
        <v>100.02166393</v>
      </c>
      <c r="K3134">
        <v>99.32939193</v>
      </c>
      <c r="L3134">
        <v>98.646717229999993</v>
      </c>
      <c r="M3134">
        <v>97.973440960000005</v>
      </c>
      <c r="N3134">
        <v>97.309369709999999</v>
      </c>
    </row>
    <row r="3135" spans="1:14" x14ac:dyDescent="0.45">
      <c r="A3135" t="s">
        <v>3219</v>
      </c>
      <c r="B3135" s="6">
        <v>45553</v>
      </c>
      <c r="C3135">
        <v>3.5960000000000001</v>
      </c>
      <c r="D3135" s="6">
        <v>47379</v>
      </c>
      <c r="F3135">
        <v>114.48606388</v>
      </c>
      <c r="G3135">
        <v>110.55329964000001</v>
      </c>
      <c r="H3135">
        <v>106.77890796</v>
      </c>
      <c r="I3135">
        <v>103.15558166</v>
      </c>
      <c r="J3135">
        <v>99.676397589999993</v>
      </c>
      <c r="K3135">
        <v>96.334793739999995</v>
      </c>
      <c r="L3135">
        <v>93.124547879999994</v>
      </c>
      <c r="M3135">
        <v>90.039757660000006</v>
      </c>
      <c r="N3135">
        <v>87.074821959999994</v>
      </c>
    </row>
    <row r="3136" spans="1:14" x14ac:dyDescent="0.45">
      <c r="A3136" t="s">
        <v>3220</v>
      </c>
      <c r="B3136" s="6">
        <v>45553</v>
      </c>
      <c r="C3136">
        <v>3.8039999999999998</v>
      </c>
      <c r="D3136" s="6">
        <v>46099</v>
      </c>
      <c r="F3136">
        <v>100.8804908</v>
      </c>
      <c r="G3136">
        <v>100.66570203000001</v>
      </c>
      <c r="H3136">
        <v>100.45184337000001</v>
      </c>
      <c r="I3136">
        <v>100.23890869</v>
      </c>
      <c r="J3136">
        <v>100.02689193000001</v>
      </c>
      <c r="K3136">
        <v>99.815787080000007</v>
      </c>
      <c r="L3136">
        <v>99.605588159999996</v>
      </c>
      <c r="M3136">
        <v>99.396289289999999</v>
      </c>
      <c r="N3136">
        <v>99.187884589999996</v>
      </c>
    </row>
    <row r="3137" spans="1:14" x14ac:dyDescent="0.45">
      <c r="A3137" t="s">
        <v>3221</v>
      </c>
      <c r="B3137" s="6">
        <v>45553</v>
      </c>
      <c r="C3137">
        <v>3.6389999999999998</v>
      </c>
      <c r="D3137" s="6">
        <v>46283</v>
      </c>
      <c r="F3137">
        <v>102.85275998</v>
      </c>
      <c r="G3137">
        <v>102.1194766</v>
      </c>
      <c r="H3137">
        <v>101.39666231</v>
      </c>
      <c r="I3137">
        <v>100.68409373</v>
      </c>
      <c r="J3137">
        <v>99.981553779999999</v>
      </c>
      <c r="K3137">
        <v>99.288831520000002</v>
      </c>
      <c r="L3137">
        <v>98.605721860000003</v>
      </c>
      <c r="M3137">
        <v>97.932025420000002</v>
      </c>
      <c r="N3137">
        <v>97.267548300000001</v>
      </c>
    </row>
    <row r="3138" spans="1:14" x14ac:dyDescent="0.45">
      <c r="A3138" t="s">
        <v>3222</v>
      </c>
      <c r="B3138" s="6">
        <v>45553</v>
      </c>
      <c r="C3138">
        <v>3.8039999999999998</v>
      </c>
      <c r="D3138" s="6">
        <v>46099</v>
      </c>
      <c r="F3138">
        <v>100.8804908</v>
      </c>
      <c r="G3138">
        <v>100.66570203000001</v>
      </c>
      <c r="H3138">
        <v>100.45184337000001</v>
      </c>
      <c r="I3138">
        <v>100.23890869</v>
      </c>
      <c r="J3138">
        <v>100.02689193000001</v>
      </c>
      <c r="K3138">
        <v>99.815787080000007</v>
      </c>
      <c r="L3138">
        <v>99.605588159999996</v>
      </c>
      <c r="M3138">
        <v>99.396289289999999</v>
      </c>
      <c r="N3138">
        <v>99.187884589999996</v>
      </c>
    </row>
    <row r="3139" spans="1:14" x14ac:dyDescent="0.45">
      <c r="A3139" t="s">
        <v>3223</v>
      </c>
      <c r="B3139" s="6">
        <v>45553</v>
      </c>
      <c r="C3139">
        <v>3.6509999999999998</v>
      </c>
      <c r="D3139" s="6">
        <v>46283</v>
      </c>
      <c r="F3139">
        <v>102.86147588999999</v>
      </c>
      <c r="G3139">
        <v>102.1281573</v>
      </c>
      <c r="H3139">
        <v>101.40530817</v>
      </c>
      <c r="I3139">
        <v>100.69270508</v>
      </c>
      <c r="J3139">
        <v>99.990130989999997</v>
      </c>
      <c r="K3139">
        <v>99.297374910000002</v>
      </c>
      <c r="L3139">
        <v>98.614231770000004</v>
      </c>
      <c r="M3139">
        <v>97.940502170000002</v>
      </c>
      <c r="N3139">
        <v>97.275992209999998</v>
      </c>
    </row>
    <row r="3140" spans="1:14" x14ac:dyDescent="0.45">
      <c r="A3140" t="s">
        <v>3224</v>
      </c>
      <c r="B3140" s="6">
        <v>45553</v>
      </c>
      <c r="C3140">
        <v>3.641</v>
      </c>
      <c r="D3140" s="6">
        <v>46283</v>
      </c>
      <c r="F3140">
        <v>102.85421263000001</v>
      </c>
      <c r="G3140">
        <v>102.12092337999999</v>
      </c>
      <c r="H3140">
        <v>101.39810328999999</v>
      </c>
      <c r="I3140">
        <v>100.68552895000001</v>
      </c>
      <c r="J3140">
        <v>99.982983320000002</v>
      </c>
      <c r="K3140">
        <v>99.290255419999994</v>
      </c>
      <c r="L3140">
        <v>98.607140180000002</v>
      </c>
      <c r="M3140">
        <v>97.933438219999999</v>
      </c>
      <c r="N3140">
        <v>97.26895562</v>
      </c>
    </row>
    <row r="3141" spans="1:14" x14ac:dyDescent="0.45">
      <c r="A3141" t="s">
        <v>3225</v>
      </c>
      <c r="B3141" s="6">
        <v>45554</v>
      </c>
      <c r="C3141">
        <v>3.859</v>
      </c>
      <c r="D3141" s="6">
        <v>46100</v>
      </c>
      <c r="F3141">
        <v>100.88363605000001</v>
      </c>
      <c r="G3141">
        <v>100.66626999</v>
      </c>
      <c r="H3141">
        <v>100.44985407</v>
      </c>
      <c r="I3141">
        <v>100.23438197999999</v>
      </c>
      <c r="J3141">
        <v>100.0198475</v>
      </c>
      <c r="K3141">
        <v>99.806244460000002</v>
      </c>
      <c r="L3141">
        <v>99.593566730000006</v>
      </c>
      <c r="M3141">
        <v>99.381808250000006</v>
      </c>
      <c r="N3141">
        <v>99.170962990000007</v>
      </c>
    </row>
    <row r="3142" spans="1:14" x14ac:dyDescent="0.45">
      <c r="A3142" t="s">
        <v>3226</v>
      </c>
      <c r="B3142" s="6">
        <v>45554</v>
      </c>
      <c r="C3142">
        <v>3.613</v>
      </c>
      <c r="D3142" s="6">
        <v>46650</v>
      </c>
      <c r="F3142">
        <v>106.92413136</v>
      </c>
      <c r="G3142">
        <v>105.15257982</v>
      </c>
      <c r="H3142">
        <v>103.41912025000001</v>
      </c>
      <c r="I3142">
        <v>101.72258923</v>
      </c>
      <c r="J3142">
        <v>100.06187118</v>
      </c>
      <c r="K3142">
        <v>98.435895819999999</v>
      </c>
      <c r="L3142">
        <v>96.84363587</v>
      </c>
      <c r="M3142">
        <v>95.284104830000004</v>
      </c>
      <c r="N3142">
        <v>93.756354889999997</v>
      </c>
    </row>
    <row r="3143" spans="1:14" x14ac:dyDescent="0.45">
      <c r="A3143" t="s">
        <v>3227</v>
      </c>
      <c r="B3143" s="6">
        <v>45554</v>
      </c>
      <c r="C3143">
        <v>3.613</v>
      </c>
      <c r="D3143" s="6">
        <v>46650</v>
      </c>
      <c r="F3143">
        <v>106.92413136</v>
      </c>
      <c r="G3143">
        <v>105.15257982</v>
      </c>
      <c r="H3143">
        <v>103.41912025000001</v>
      </c>
      <c r="I3143">
        <v>101.72258923</v>
      </c>
      <c r="J3143">
        <v>100.06187118</v>
      </c>
      <c r="K3143">
        <v>98.435895819999999</v>
      </c>
      <c r="L3143">
        <v>96.84363587</v>
      </c>
      <c r="M3143">
        <v>95.284104830000004</v>
      </c>
      <c r="N3143">
        <v>93.756354889999997</v>
      </c>
    </row>
    <row r="3144" spans="1:14" x14ac:dyDescent="0.45">
      <c r="A3144" t="s">
        <v>3228</v>
      </c>
      <c r="B3144" s="6">
        <v>45554</v>
      </c>
      <c r="C3144">
        <v>3.6920000000000002</v>
      </c>
      <c r="D3144" s="6">
        <v>46345</v>
      </c>
      <c r="F3144">
        <v>103.54787306</v>
      </c>
      <c r="G3144">
        <v>102.63848657</v>
      </c>
      <c r="H3144">
        <v>101.74509213</v>
      </c>
      <c r="I3144">
        <v>100.86727011000001</v>
      </c>
      <c r="J3144">
        <v>100.00461543999999</v>
      </c>
      <c r="K3144">
        <v>99.156737030000002</v>
      </c>
      <c r="L3144">
        <v>98.32325711</v>
      </c>
      <c r="M3144">
        <v>97.503810740000006</v>
      </c>
      <c r="N3144">
        <v>96.698045199999996</v>
      </c>
    </row>
    <row r="3145" spans="1:14" x14ac:dyDescent="0.45">
      <c r="A3145" t="s">
        <v>3229</v>
      </c>
      <c r="B3145" s="6">
        <v>45554</v>
      </c>
      <c r="C3145">
        <v>3.7069999999999999</v>
      </c>
      <c r="D3145" s="6">
        <v>46314</v>
      </c>
      <c r="F3145">
        <v>103.19969106000001</v>
      </c>
      <c r="G3145">
        <v>102.37889953</v>
      </c>
      <c r="H3145">
        <v>101.57118126</v>
      </c>
      <c r="I3145">
        <v>100.77622529</v>
      </c>
      <c r="J3145">
        <v>99.993730459999995</v>
      </c>
      <c r="K3145">
        <v>99.223405020000001</v>
      </c>
      <c r="L3145">
        <v>98.4649663</v>
      </c>
      <c r="M3145">
        <v>97.718140309999995</v>
      </c>
      <c r="N3145">
        <v>96.982661429999993</v>
      </c>
    </row>
    <row r="3146" spans="1:14" x14ac:dyDescent="0.45">
      <c r="A3146" t="s">
        <v>3230</v>
      </c>
      <c r="B3146" s="6">
        <v>45554</v>
      </c>
      <c r="C3146">
        <v>3.8580000000000001</v>
      </c>
      <c r="D3146" s="6">
        <v>46100</v>
      </c>
      <c r="F3146">
        <v>100.88341889</v>
      </c>
      <c r="G3146">
        <v>100.66605317</v>
      </c>
      <c r="H3146">
        <v>100.44963756999999</v>
      </c>
      <c r="I3146">
        <v>100.23416580999999</v>
      </c>
      <c r="J3146">
        <v>100.01963167</v>
      </c>
      <c r="K3146">
        <v>99.806028949999998</v>
      </c>
      <c r="L3146">
        <v>99.593351549999994</v>
      </c>
      <c r="M3146">
        <v>99.381593390000006</v>
      </c>
      <c r="N3146">
        <v>99.170748450000005</v>
      </c>
    </row>
    <row r="3147" spans="1:14" x14ac:dyDescent="0.45">
      <c r="A3147" t="s">
        <v>3231</v>
      </c>
      <c r="B3147" s="6">
        <v>45555</v>
      </c>
      <c r="C3147">
        <v>3.5030000000000001</v>
      </c>
      <c r="D3147" s="6">
        <v>46650</v>
      </c>
      <c r="F3147">
        <v>106.85746321000001</v>
      </c>
      <c r="G3147">
        <v>105.08429786000001</v>
      </c>
      <c r="H3147">
        <v>103.34929726999999</v>
      </c>
      <c r="I3147">
        <v>101.65129484000001</v>
      </c>
      <c r="J3147">
        <v>99.989171999999996</v>
      </c>
      <c r="K3147">
        <v>98.361855660000003</v>
      </c>
      <c r="L3147">
        <v>96.768315900000005</v>
      </c>
      <c r="M3147">
        <v>95.207563680000007</v>
      </c>
      <c r="N3147">
        <v>93.678648839999994</v>
      </c>
    </row>
    <row r="3148" spans="1:14" x14ac:dyDescent="0.45">
      <c r="A3148" t="s">
        <v>3232</v>
      </c>
      <c r="B3148" s="6">
        <v>45558</v>
      </c>
      <c r="C3148">
        <v>3.597</v>
      </c>
      <c r="D3148" s="6">
        <v>46653</v>
      </c>
      <c r="F3148">
        <v>106.93001542</v>
      </c>
      <c r="G3148">
        <v>105.14990242</v>
      </c>
      <c r="H3148">
        <v>103.40820469000001</v>
      </c>
      <c r="I3148">
        <v>101.70374397</v>
      </c>
      <c r="J3148">
        <v>100.03539073</v>
      </c>
      <c r="K3148">
        <v>98.402061549999999</v>
      </c>
      <c r="L3148">
        <v>96.802716720000006</v>
      </c>
      <c r="M3148">
        <v>95.236357999999996</v>
      </c>
      <c r="N3148">
        <v>93.702026520000004</v>
      </c>
    </row>
    <row r="3149" spans="1:14" x14ac:dyDescent="0.45">
      <c r="A3149" t="s">
        <v>3233</v>
      </c>
      <c r="B3149" s="6">
        <v>45558</v>
      </c>
      <c r="C3149">
        <v>3.5960000000000001</v>
      </c>
      <c r="D3149" s="6">
        <v>46653</v>
      </c>
      <c r="F3149">
        <v>106.92825743</v>
      </c>
      <c r="G3149">
        <v>105.14816039</v>
      </c>
      <c r="H3149">
        <v>103.40647831</v>
      </c>
      <c r="I3149">
        <v>101.70203296</v>
      </c>
      <c r="J3149">
        <v>100.03369481999999</v>
      </c>
      <c r="K3149">
        <v>98.400380459999994</v>
      </c>
      <c r="L3149">
        <v>96.801050189999998</v>
      </c>
      <c r="M3149">
        <v>95.234705790000007</v>
      </c>
      <c r="N3149">
        <v>93.700388360000005</v>
      </c>
    </row>
    <row r="3150" spans="1:14" x14ac:dyDescent="0.45">
      <c r="A3150" t="s">
        <v>3234</v>
      </c>
      <c r="B3150" s="6">
        <v>45559</v>
      </c>
      <c r="C3150">
        <v>3.5840000000000001</v>
      </c>
      <c r="D3150" s="6">
        <v>46654</v>
      </c>
      <c r="F3150">
        <v>106.91813972999999</v>
      </c>
      <c r="G3150">
        <v>105.13530992</v>
      </c>
      <c r="H3150">
        <v>103.39100076</v>
      </c>
      <c r="I3150">
        <v>101.68402912000001</v>
      </c>
      <c r="J3150">
        <v>100.01326090000001</v>
      </c>
      <c r="K3150">
        <v>98.377608330000001</v>
      </c>
      <c r="L3150">
        <v>96.776027639999995</v>
      </c>
      <c r="M3150">
        <v>95.207516749999996</v>
      </c>
      <c r="N3150">
        <v>93.671113120000001</v>
      </c>
    </row>
    <row r="3151" spans="1:14" x14ac:dyDescent="0.45">
      <c r="A3151" t="s">
        <v>3235</v>
      </c>
      <c r="B3151" s="6">
        <v>45559</v>
      </c>
      <c r="C3151">
        <v>3.6110000000000002</v>
      </c>
      <c r="D3151" s="6">
        <v>46470</v>
      </c>
      <c r="F3151">
        <v>104.91048755</v>
      </c>
      <c r="G3151">
        <v>103.64114828</v>
      </c>
      <c r="H3151">
        <v>102.40256089</v>
      </c>
      <c r="I3151">
        <v>101.19361678999999</v>
      </c>
      <c r="J3151">
        <v>100.01326014999999</v>
      </c>
      <c r="K3151">
        <v>98.860484779999993</v>
      </c>
      <c r="L3151">
        <v>97.734331240000003</v>
      </c>
      <c r="M3151">
        <v>96.633884179999995</v>
      </c>
      <c r="N3151">
        <v>95.558269789999997</v>
      </c>
    </row>
    <row r="3152" spans="1:14" x14ac:dyDescent="0.45">
      <c r="A3152" t="s">
        <v>3236</v>
      </c>
      <c r="B3152" s="6">
        <v>45559</v>
      </c>
      <c r="C3152">
        <v>3.7909999999999999</v>
      </c>
      <c r="D3152" s="6">
        <v>46105</v>
      </c>
      <c r="F3152">
        <v>100.92369533999999</v>
      </c>
      <c r="G3152">
        <v>100.69238823000001</v>
      </c>
      <c r="H3152">
        <v>100.46215004</v>
      </c>
      <c r="I3152">
        <v>100.23297334</v>
      </c>
      <c r="J3152">
        <v>100.00485077</v>
      </c>
      <c r="K3152">
        <v>99.777775030000001</v>
      </c>
      <c r="L3152">
        <v>99.551738889999996</v>
      </c>
      <c r="M3152">
        <v>99.32673518</v>
      </c>
      <c r="N3152">
        <v>99.102756819999996</v>
      </c>
    </row>
    <row r="3153" spans="1:14" x14ac:dyDescent="0.45">
      <c r="A3153" t="s">
        <v>3237</v>
      </c>
      <c r="B3153" s="6">
        <v>45560</v>
      </c>
      <c r="C3153">
        <v>3.6640000000000001</v>
      </c>
      <c r="D3153" s="6">
        <v>46290</v>
      </c>
      <c r="F3153">
        <v>102.89423272000001</v>
      </c>
      <c r="G3153">
        <v>102.14191468</v>
      </c>
      <c r="H3153">
        <v>101.4006041</v>
      </c>
      <c r="I3153">
        <v>100.67006048</v>
      </c>
      <c r="J3153">
        <v>99.950050300000001</v>
      </c>
      <c r="K3153">
        <v>99.240346759999994</v>
      </c>
      <c r="L3153">
        <v>98.540729510000006</v>
      </c>
      <c r="M3153">
        <v>97.850984449999999</v>
      </c>
      <c r="N3153">
        <v>97.170903530000004</v>
      </c>
    </row>
    <row r="3154" spans="1:14" x14ac:dyDescent="0.45">
      <c r="A3154" t="s">
        <v>3238</v>
      </c>
      <c r="B3154" s="6">
        <v>45560</v>
      </c>
      <c r="C3154">
        <v>3.7050000000000001</v>
      </c>
      <c r="D3154" s="6">
        <v>46106</v>
      </c>
      <c r="F3154">
        <v>100.9364724</v>
      </c>
      <c r="G3154">
        <v>100.70213206</v>
      </c>
      <c r="H3154">
        <v>100.46888867</v>
      </c>
      <c r="I3154">
        <v>100.23673449</v>
      </c>
      <c r="J3154">
        <v>100.00566187</v>
      </c>
      <c r="K3154">
        <v>99.775663199999997</v>
      </c>
      <c r="L3154">
        <v>99.546730980000007</v>
      </c>
      <c r="M3154">
        <v>99.318857739999999</v>
      </c>
      <c r="N3154">
        <v>99.092036120000003</v>
      </c>
    </row>
    <row r="3155" spans="1:14" x14ac:dyDescent="0.45">
      <c r="A3155" t="s">
        <v>3239</v>
      </c>
      <c r="B3155" s="6">
        <v>45560</v>
      </c>
      <c r="C3155">
        <v>3.7010000000000001</v>
      </c>
      <c r="D3155" s="6">
        <v>46106</v>
      </c>
      <c r="F3155">
        <v>100.93553785</v>
      </c>
      <c r="G3155">
        <v>100.701199</v>
      </c>
      <c r="H3155">
        <v>100.46795710000001</v>
      </c>
      <c r="I3155">
        <v>100.23580440000001</v>
      </c>
      <c r="J3155">
        <v>100.00473325</v>
      </c>
      <c r="K3155">
        <v>99.774736059999995</v>
      </c>
      <c r="L3155">
        <v>99.545805299999998</v>
      </c>
      <c r="M3155">
        <v>99.317933530000005</v>
      </c>
      <c r="N3155">
        <v>99.091113350000001</v>
      </c>
    </row>
    <row r="3156" spans="1:14" x14ac:dyDescent="0.45">
      <c r="A3156" t="s">
        <v>3240</v>
      </c>
      <c r="B3156" s="6">
        <v>45560</v>
      </c>
      <c r="C3156">
        <v>3.577</v>
      </c>
      <c r="D3156" s="6">
        <v>46290</v>
      </c>
      <c r="F3156">
        <v>102.88194767</v>
      </c>
      <c r="G3156">
        <v>102.12898635000001</v>
      </c>
      <c r="H3156">
        <v>101.38705204</v>
      </c>
      <c r="I3156">
        <v>100.6559036</v>
      </c>
      <c r="J3156">
        <v>99.935306870000005</v>
      </c>
      <c r="K3156">
        <v>99.225034429999994</v>
      </c>
      <c r="L3156">
        <v>98.524865370000001</v>
      </c>
      <c r="M3156">
        <v>97.83458503</v>
      </c>
      <c r="N3156">
        <v>97.153984800000003</v>
      </c>
    </row>
    <row r="3157" spans="1:14" x14ac:dyDescent="0.45">
      <c r="A3157" t="s">
        <v>3241</v>
      </c>
      <c r="B3157" s="6">
        <v>45560</v>
      </c>
      <c r="C3157">
        <v>3.585</v>
      </c>
      <c r="D3157" s="6">
        <v>46290</v>
      </c>
      <c r="F3157">
        <v>102.88791234999999</v>
      </c>
      <c r="G3157">
        <v>102.13492637</v>
      </c>
      <c r="H3157">
        <v>101.39296766</v>
      </c>
      <c r="I3157">
        <v>100.66179507</v>
      </c>
      <c r="J3157">
        <v>99.941174439999998</v>
      </c>
      <c r="K3157">
        <v>99.230878340000004</v>
      </c>
      <c r="L3157">
        <v>98.530685860000006</v>
      </c>
      <c r="M3157">
        <v>97.840382329999997</v>
      </c>
      <c r="N3157">
        <v>97.159759140000006</v>
      </c>
    </row>
    <row r="3158" spans="1:14" x14ac:dyDescent="0.45">
      <c r="A3158" t="s">
        <v>3242</v>
      </c>
      <c r="B3158" s="6">
        <v>45560</v>
      </c>
      <c r="C3158">
        <v>3.597</v>
      </c>
      <c r="D3158" s="6">
        <v>46290</v>
      </c>
      <c r="F3158">
        <v>102.89685937</v>
      </c>
      <c r="G3158">
        <v>102.14383641000001</v>
      </c>
      <c r="H3158">
        <v>101.40184109</v>
      </c>
      <c r="I3158">
        <v>100.67063228000001</v>
      </c>
      <c r="J3158">
        <v>99.949975789999996</v>
      </c>
      <c r="K3158">
        <v>99.239644209999994</v>
      </c>
      <c r="L3158">
        <v>98.539416590000002</v>
      </c>
      <c r="M3158">
        <v>97.849078280000001</v>
      </c>
      <c r="N3158">
        <v>97.168420659999995</v>
      </c>
    </row>
    <row r="3159" spans="1:14" x14ac:dyDescent="0.45">
      <c r="A3159" t="s">
        <v>3243</v>
      </c>
      <c r="B3159" s="6">
        <v>45561</v>
      </c>
      <c r="C3159">
        <v>3.6680000000000001</v>
      </c>
      <c r="D3159" s="6">
        <v>47387</v>
      </c>
      <c r="F3159">
        <v>114.84021214000001</v>
      </c>
      <c r="G3159">
        <v>110.87767457</v>
      </c>
      <c r="H3159">
        <v>107.07545008</v>
      </c>
      <c r="I3159">
        <v>103.42610418</v>
      </c>
      <c r="J3159">
        <v>99.922595459999997</v>
      </c>
      <c r="K3159">
        <v>96.558252030000006</v>
      </c>
      <c r="L3159">
        <v>93.326749449999994</v>
      </c>
      <c r="M3159">
        <v>90.222090269999995</v>
      </c>
      <c r="N3159">
        <v>87.23858482</v>
      </c>
    </row>
    <row r="3160" spans="1:14" x14ac:dyDescent="0.45">
      <c r="A3160" t="s">
        <v>3244</v>
      </c>
      <c r="B3160" s="6">
        <v>45561</v>
      </c>
      <c r="C3160">
        <v>3.5579999999999998</v>
      </c>
      <c r="D3160" s="6">
        <v>46657</v>
      </c>
      <c r="F3160">
        <v>107.03367056</v>
      </c>
      <c r="G3160">
        <v>105.23901897</v>
      </c>
      <c r="H3160">
        <v>103.48331774</v>
      </c>
      <c r="I3160">
        <v>101.76536471</v>
      </c>
      <c r="J3160">
        <v>100.08400779999999</v>
      </c>
      <c r="K3160">
        <v>98.438142299999996</v>
      </c>
      <c r="L3160">
        <v>96.826708420000003</v>
      </c>
      <c r="M3160">
        <v>95.24868893</v>
      </c>
      <c r="N3160">
        <v>93.703106989999995</v>
      </c>
    </row>
    <row r="3161" spans="1:14" x14ac:dyDescent="0.45">
      <c r="A3161" t="s">
        <v>3245</v>
      </c>
      <c r="B3161" s="6">
        <v>45561</v>
      </c>
      <c r="C3161">
        <v>3.7189999999999999</v>
      </c>
      <c r="D3161" s="6">
        <v>46293</v>
      </c>
      <c r="F3161">
        <v>102.96796964000001</v>
      </c>
      <c r="G3161">
        <v>102.206973</v>
      </c>
      <c r="H3161">
        <v>101.45722737</v>
      </c>
      <c r="I3161">
        <v>100.71848447000001</v>
      </c>
      <c r="J3161">
        <v>99.9905033</v>
      </c>
      <c r="K3161">
        <v>99.273049830000005</v>
      </c>
      <c r="L3161">
        <v>98.565896800000004</v>
      </c>
      <c r="M3161">
        <v>97.868823430000006</v>
      </c>
      <c r="N3161">
        <v>97.181615230000006</v>
      </c>
    </row>
    <row r="3162" spans="1:14" x14ac:dyDescent="0.45">
      <c r="A3162" t="s">
        <v>3246</v>
      </c>
      <c r="B3162" s="6">
        <v>45561</v>
      </c>
      <c r="C3162">
        <v>3.6440000000000001</v>
      </c>
      <c r="D3162" s="6">
        <v>46657</v>
      </c>
      <c r="F3162">
        <v>107.05847031</v>
      </c>
      <c r="G3162">
        <v>105.26584699999999</v>
      </c>
      <c r="H3162">
        <v>103.51209231999999</v>
      </c>
      <c r="I3162">
        <v>101.79600759</v>
      </c>
      <c r="J3162">
        <v>100.11644397000001</v>
      </c>
      <c r="K3162">
        <v>98.472299870000001</v>
      </c>
      <c r="L3162">
        <v>96.862518420000001</v>
      </c>
      <c r="M3162">
        <v>95.286085139999997</v>
      </c>
      <c r="N3162">
        <v>93.742025819999995</v>
      </c>
    </row>
    <row r="3163" spans="1:14" x14ac:dyDescent="0.45">
      <c r="A3163" t="s">
        <v>3247</v>
      </c>
      <c r="B3163" s="6">
        <v>45561</v>
      </c>
      <c r="C3163">
        <v>3.64</v>
      </c>
      <c r="D3163" s="6">
        <v>46293</v>
      </c>
      <c r="F3163">
        <v>102.96160537</v>
      </c>
      <c r="G3163">
        <v>102.19993101</v>
      </c>
      <c r="H3163">
        <v>101.44952791</v>
      </c>
      <c r="I3163">
        <v>100.7101471</v>
      </c>
      <c r="J3163">
        <v>99.98154692</v>
      </c>
      <c r="K3163">
        <v>99.263492720000002</v>
      </c>
      <c r="L3163">
        <v>98.555756630000005</v>
      </c>
      <c r="M3163">
        <v>97.858117300000004</v>
      </c>
      <c r="N3163">
        <v>97.170359669999996</v>
      </c>
    </row>
    <row r="3164" spans="1:14" x14ac:dyDescent="0.45">
      <c r="A3164" t="s">
        <v>3248</v>
      </c>
      <c r="B3164" s="6">
        <v>45561</v>
      </c>
      <c r="C3164">
        <v>3.7269999999999999</v>
      </c>
      <c r="D3164" s="6">
        <v>46293</v>
      </c>
      <c r="F3164">
        <v>102.97399938</v>
      </c>
      <c r="G3164">
        <v>102.21297758999999</v>
      </c>
      <c r="H3164">
        <v>101.46320707</v>
      </c>
      <c r="I3164">
        <v>100.72443954000001</v>
      </c>
      <c r="J3164">
        <v>99.996433999999994</v>
      </c>
      <c r="K3164">
        <v>99.278956410000006</v>
      </c>
      <c r="L3164">
        <v>98.571779509999999</v>
      </c>
      <c r="M3164">
        <v>97.874682500000006</v>
      </c>
      <c r="N3164">
        <v>97.187450900000002</v>
      </c>
    </row>
    <row r="3165" spans="1:14" x14ac:dyDescent="0.45">
      <c r="A3165" t="s">
        <v>3249</v>
      </c>
      <c r="B3165" s="6">
        <v>45561</v>
      </c>
      <c r="C3165">
        <v>3.6579999999999999</v>
      </c>
      <c r="D3165" s="6">
        <v>46631</v>
      </c>
      <c r="F3165">
        <v>106.92870302999999</v>
      </c>
      <c r="G3165">
        <v>105.17447897</v>
      </c>
      <c r="H3165">
        <v>103.45829408</v>
      </c>
      <c r="I3165">
        <v>101.77897655</v>
      </c>
      <c r="J3165">
        <v>100.13540322999999</v>
      </c>
      <c r="K3165">
        <v>98.526497050000003</v>
      </c>
      <c r="L3165">
        <v>96.951224550000006</v>
      </c>
      <c r="M3165">
        <v>95.408593690000004</v>
      </c>
      <c r="N3165">
        <v>93.897651679999996</v>
      </c>
    </row>
    <row r="3166" spans="1:14" x14ac:dyDescent="0.45">
      <c r="A3166" t="s">
        <v>3250</v>
      </c>
      <c r="B3166" s="6">
        <v>45561</v>
      </c>
      <c r="C3166">
        <v>3.6560000000000001</v>
      </c>
      <c r="D3166" s="6">
        <v>46657</v>
      </c>
      <c r="F3166">
        <v>107.07969897</v>
      </c>
      <c r="G3166">
        <v>105.28688191000001</v>
      </c>
      <c r="H3166">
        <v>103.53293705</v>
      </c>
      <c r="I3166">
        <v>101.81666561</v>
      </c>
      <c r="J3166">
        <v>100.13691867</v>
      </c>
      <c r="K3166">
        <v>98.492594539999999</v>
      </c>
      <c r="L3166">
        <v>96.882636250000004</v>
      </c>
      <c r="M3166">
        <v>95.306029260000003</v>
      </c>
      <c r="N3166">
        <v>93.761799249999996</v>
      </c>
    </row>
    <row r="3167" spans="1:14" x14ac:dyDescent="0.45">
      <c r="A3167" t="s">
        <v>3251</v>
      </c>
      <c r="B3167" s="6">
        <v>45561</v>
      </c>
      <c r="C3167">
        <v>3.6869999999999998</v>
      </c>
      <c r="D3167" s="6">
        <v>47022</v>
      </c>
      <c r="F3167">
        <v>111.13845959</v>
      </c>
      <c r="G3167">
        <v>108.27364849</v>
      </c>
      <c r="H3167">
        <v>105.49813270999999</v>
      </c>
      <c r="I3167">
        <v>102.8085334</v>
      </c>
      <c r="J3167">
        <v>100.20162596999999</v>
      </c>
      <c r="K3167">
        <v>97.674331670000001</v>
      </c>
      <c r="L3167">
        <v>95.223709729999996</v>
      </c>
      <c r="M3167">
        <v>92.846949960000003</v>
      </c>
      <c r="N3167">
        <v>90.541365909999996</v>
      </c>
    </row>
    <row r="3168" spans="1:14" x14ac:dyDescent="0.45">
      <c r="A3168" t="s">
        <v>3252</v>
      </c>
      <c r="B3168" s="6">
        <v>45562</v>
      </c>
      <c r="C3168">
        <v>3.6339999999999999</v>
      </c>
      <c r="D3168" s="6">
        <v>46657</v>
      </c>
      <c r="F3168">
        <v>107.04064209000001</v>
      </c>
      <c r="G3168">
        <v>105.24817919</v>
      </c>
      <c r="H3168">
        <v>103.49458202</v>
      </c>
      <c r="I3168">
        <v>101.77865201</v>
      </c>
      <c r="J3168">
        <v>100.0992404</v>
      </c>
      <c r="K3168">
        <v>98.455245669999996</v>
      </c>
      <c r="L3168">
        <v>96.845611009999999</v>
      </c>
      <c r="M3168">
        <v>95.269322020000004</v>
      </c>
      <c r="N3168">
        <v>93.725404569999995</v>
      </c>
    </row>
    <row r="3169" spans="1:14" x14ac:dyDescent="0.45">
      <c r="A3169" t="s">
        <v>3253</v>
      </c>
      <c r="B3169" s="6">
        <v>45562</v>
      </c>
      <c r="C3169">
        <v>3.6240000000000001</v>
      </c>
      <c r="D3169" s="6">
        <v>47388</v>
      </c>
      <c r="F3169">
        <v>114.68241618</v>
      </c>
      <c r="G3169">
        <v>110.71997798</v>
      </c>
      <c r="H3169">
        <v>106.91798195</v>
      </c>
      <c r="I3169">
        <v>103.26898195</v>
      </c>
      <c r="J3169">
        <v>99.765925899999999</v>
      </c>
      <c r="K3169">
        <v>96.402132050000006</v>
      </c>
      <c r="L3169">
        <v>93.171266919999994</v>
      </c>
      <c r="M3169">
        <v>90.067324740000004</v>
      </c>
      <c r="N3169">
        <v>87.084608180000004</v>
      </c>
    </row>
    <row r="3170" spans="1:14" x14ac:dyDescent="0.45">
      <c r="A3170" t="s">
        <v>3254</v>
      </c>
      <c r="B3170" s="6">
        <v>45562</v>
      </c>
      <c r="C3170">
        <v>3.5459999999999998</v>
      </c>
      <c r="D3170" s="6">
        <v>47023</v>
      </c>
      <c r="F3170">
        <v>110.95959151</v>
      </c>
      <c r="G3170">
        <v>108.089883</v>
      </c>
      <c r="H3170">
        <v>105.30980891</v>
      </c>
      <c r="I3170">
        <v>102.61597095</v>
      </c>
      <c r="J3170">
        <v>100.00512636000001</v>
      </c>
      <c r="K3170">
        <v>97.474179320000005</v>
      </c>
      <c r="L3170">
        <v>95.020173029999995</v>
      </c>
      <c r="M3170">
        <v>92.640282310000003</v>
      </c>
      <c r="N3170">
        <v>90.331806529999994</v>
      </c>
    </row>
    <row r="3171" spans="1:14" x14ac:dyDescent="0.45">
      <c r="A3171" t="s">
        <v>3255</v>
      </c>
      <c r="B3171" s="6">
        <v>45562</v>
      </c>
      <c r="C3171">
        <v>3.605</v>
      </c>
      <c r="D3171" s="6">
        <v>46657</v>
      </c>
      <c r="F3171">
        <v>106.98934059</v>
      </c>
      <c r="G3171">
        <v>105.19734594000001</v>
      </c>
      <c r="H3171">
        <v>103.44420839</v>
      </c>
      <c r="I3171">
        <v>101.72872958000001</v>
      </c>
      <c r="J3171">
        <v>100.049761</v>
      </c>
      <c r="K3171">
        <v>98.406201350000003</v>
      </c>
      <c r="L3171">
        <v>96.796994029999993</v>
      </c>
      <c r="M3171">
        <v>95.221124880000005</v>
      </c>
      <c r="N3171">
        <v>93.67761994</v>
      </c>
    </row>
    <row r="3172" spans="1:14" x14ac:dyDescent="0.45">
      <c r="A3172" t="s">
        <v>3256</v>
      </c>
      <c r="B3172" s="6">
        <v>45562</v>
      </c>
      <c r="C3172">
        <v>3.5219999999999998</v>
      </c>
      <c r="D3172" s="6">
        <v>46657</v>
      </c>
      <c r="F3172">
        <v>106.96981027</v>
      </c>
      <c r="G3172">
        <v>105.1757398</v>
      </c>
      <c r="H3172">
        <v>103.42060902999999</v>
      </c>
      <c r="I3172">
        <v>101.70321610000001</v>
      </c>
      <c r="J3172">
        <v>100.02240922</v>
      </c>
      <c r="K3172">
        <v>98.377083959999993</v>
      </c>
      <c r="L3172">
        <v>96.766180790000007</v>
      </c>
      <c r="M3172">
        <v>95.188682740000004</v>
      </c>
      <c r="N3172">
        <v>93.64361323</v>
      </c>
    </row>
    <row r="3173" spans="1:14" x14ac:dyDescent="0.45">
      <c r="A3173" t="s">
        <v>3257</v>
      </c>
      <c r="B3173" s="6">
        <v>45562</v>
      </c>
      <c r="C3173">
        <v>3.5249999999999999</v>
      </c>
      <c r="D3173" s="6">
        <v>46657</v>
      </c>
      <c r="F3173">
        <v>106.97512073</v>
      </c>
      <c r="G3173">
        <v>105.18100174999999</v>
      </c>
      <c r="H3173">
        <v>103.42582336</v>
      </c>
      <c r="I3173">
        <v>101.70838369000001</v>
      </c>
      <c r="J3173">
        <v>100.02753091</v>
      </c>
      <c r="K3173">
        <v>98.382160569999996</v>
      </c>
      <c r="L3173">
        <v>96.771213130000007</v>
      </c>
      <c r="M3173">
        <v>95.193671589999994</v>
      </c>
      <c r="N3173">
        <v>93.648559349999999</v>
      </c>
    </row>
    <row r="3174" spans="1:14" x14ac:dyDescent="0.45">
      <c r="A3174" t="s">
        <v>3258</v>
      </c>
      <c r="B3174" s="6">
        <v>45562</v>
      </c>
      <c r="C3174">
        <v>3.5219999999999998</v>
      </c>
      <c r="D3174" s="6">
        <v>46657</v>
      </c>
      <c r="F3174">
        <v>106.96981027</v>
      </c>
      <c r="G3174">
        <v>105.1757398</v>
      </c>
      <c r="H3174">
        <v>103.42060902999999</v>
      </c>
      <c r="I3174">
        <v>101.70321610000001</v>
      </c>
      <c r="J3174">
        <v>100.02240922</v>
      </c>
      <c r="K3174">
        <v>98.377083959999993</v>
      </c>
      <c r="L3174">
        <v>96.766180790000007</v>
      </c>
      <c r="M3174">
        <v>95.188682740000004</v>
      </c>
      <c r="N3174">
        <v>93.64361323</v>
      </c>
    </row>
    <row r="3175" spans="1:14" x14ac:dyDescent="0.45">
      <c r="A3175" t="s">
        <v>3259</v>
      </c>
      <c r="B3175" s="6">
        <v>45562</v>
      </c>
      <c r="C3175">
        <v>3.6760000000000002</v>
      </c>
      <c r="D3175" s="6">
        <v>47025</v>
      </c>
      <c r="F3175">
        <v>110.99352274</v>
      </c>
      <c r="G3175">
        <v>108.12540692</v>
      </c>
      <c r="H3175">
        <v>105.34686029</v>
      </c>
      <c r="I3175">
        <v>102.65448639</v>
      </c>
      <c r="J3175">
        <v>100.04504425</v>
      </c>
      <c r="K3175">
        <v>97.515439839999999</v>
      </c>
      <c r="L3175">
        <v>95.062718149999995</v>
      </c>
      <c r="M3175">
        <v>92.684055720000003</v>
      </c>
      <c r="N3175">
        <v>90.376753690000001</v>
      </c>
    </row>
    <row r="3176" spans="1:14" x14ac:dyDescent="0.45">
      <c r="A3176" t="s">
        <v>3260</v>
      </c>
      <c r="B3176" s="6">
        <v>45562</v>
      </c>
      <c r="C3176">
        <v>3.6760000000000002</v>
      </c>
      <c r="D3176" s="6">
        <v>47018</v>
      </c>
      <c r="F3176">
        <v>110.91950807000001</v>
      </c>
      <c r="G3176">
        <v>108.07246052000001</v>
      </c>
      <c r="H3176">
        <v>105.3138158</v>
      </c>
      <c r="I3176">
        <v>102.64024285000001</v>
      </c>
      <c r="J3176">
        <v>100.04856194</v>
      </c>
      <c r="K3176">
        <v>97.535736409999998</v>
      </c>
      <c r="L3176">
        <v>95.098865059999994</v>
      </c>
      <c r="M3176">
        <v>92.735174889999996</v>
      </c>
      <c r="N3176">
        <v>90.44201443</v>
      </c>
    </row>
    <row r="3177" spans="1:14" x14ac:dyDescent="0.45">
      <c r="A3177" t="s">
        <v>3261</v>
      </c>
      <c r="B3177" s="6">
        <v>45562</v>
      </c>
      <c r="C3177">
        <v>3.6749999999999998</v>
      </c>
      <c r="D3177" s="6">
        <v>47011</v>
      </c>
      <c r="F3177">
        <v>110.84273656000001</v>
      </c>
      <c r="G3177">
        <v>108.01678846</v>
      </c>
      <c r="H3177">
        <v>105.27808347</v>
      </c>
      <c r="I3177">
        <v>102.62335533</v>
      </c>
      <c r="J3177">
        <v>100.04948492</v>
      </c>
      <c r="K3177">
        <v>97.553492449999993</v>
      </c>
      <c r="L3177">
        <v>95.132530000000003</v>
      </c>
      <c r="M3177">
        <v>92.783874609999998</v>
      </c>
      <c r="N3177">
        <v>90.504921780000004</v>
      </c>
    </row>
    <row r="3178" spans="1:14" x14ac:dyDescent="0.45">
      <c r="A3178" t="s">
        <v>3262</v>
      </c>
      <c r="B3178" s="6">
        <v>45562</v>
      </c>
      <c r="C3178">
        <v>3.6739999999999999</v>
      </c>
      <c r="D3178" s="6">
        <v>47004</v>
      </c>
      <c r="F3178">
        <v>110.76600716</v>
      </c>
      <c r="G3178">
        <v>107.96113308</v>
      </c>
      <c r="H3178">
        <v>105.24235100999999</v>
      </c>
      <c r="I3178">
        <v>102.60645871</v>
      </c>
      <c r="J3178">
        <v>100.05039703999999</v>
      </c>
      <c r="K3178">
        <v>97.571242440000006</v>
      </c>
      <c r="L3178">
        <v>95.166199730000002</v>
      </c>
      <c r="M3178">
        <v>92.832595459999993</v>
      </c>
      <c r="N3178">
        <v>90.567871609999997</v>
      </c>
    </row>
    <row r="3179" spans="1:14" x14ac:dyDescent="0.45">
      <c r="A3179" t="s">
        <v>3263</v>
      </c>
      <c r="B3179" s="6">
        <v>45565</v>
      </c>
      <c r="C3179">
        <v>3.7</v>
      </c>
      <c r="D3179" s="6">
        <v>47060</v>
      </c>
      <c r="F3179">
        <v>111.41919935</v>
      </c>
      <c r="G3179">
        <v>108.447536</v>
      </c>
      <c r="H3179">
        <v>105.57134483</v>
      </c>
      <c r="I3179">
        <v>102.78705232999999</v>
      </c>
      <c r="J3179">
        <v>100.09123835</v>
      </c>
      <c r="K3179">
        <v>97.480628710000005</v>
      </c>
      <c r="L3179">
        <v>94.952088099999997</v>
      </c>
      <c r="M3179">
        <v>92.502613429999997</v>
      </c>
      <c r="N3179">
        <v>90.129327540000006</v>
      </c>
    </row>
    <row r="3180" spans="1:14" x14ac:dyDescent="0.45">
      <c r="A3180" t="s">
        <v>3264</v>
      </c>
      <c r="B3180" s="6">
        <v>45565</v>
      </c>
      <c r="C3180">
        <v>3.7</v>
      </c>
      <c r="D3180" s="6">
        <v>47067</v>
      </c>
      <c r="F3180">
        <v>111.49239575</v>
      </c>
      <c r="G3180">
        <v>108.49963891</v>
      </c>
      <c r="H3180">
        <v>105.60362548000001</v>
      </c>
      <c r="I3180">
        <v>102.80071175</v>
      </c>
      <c r="J3180">
        <v>100.08741147000001</v>
      </c>
      <c r="K3180">
        <v>97.460388109999997</v>
      </c>
      <c r="L3180">
        <v>94.916447629999993</v>
      </c>
      <c r="M3180">
        <v>92.452531530000002</v>
      </c>
      <c r="N3180">
        <v>90.065710379999999</v>
      </c>
    </row>
    <row r="3181" spans="1:14" x14ac:dyDescent="0.45">
      <c r="A3181" t="s">
        <v>3265</v>
      </c>
      <c r="B3181" s="6">
        <v>45565</v>
      </c>
      <c r="C3181">
        <v>3.7</v>
      </c>
      <c r="D3181" s="6">
        <v>47074</v>
      </c>
      <c r="F3181">
        <v>111.56559323</v>
      </c>
      <c r="G3181">
        <v>108.55171891000001</v>
      </c>
      <c r="H3181">
        <v>105.63586787</v>
      </c>
      <c r="I3181">
        <v>102.81432537000001</v>
      </c>
      <c r="J3181">
        <v>100.08353826</v>
      </c>
      <c r="K3181">
        <v>97.440107010000006</v>
      </c>
      <c r="L3181">
        <v>94.880778140000004</v>
      </c>
      <c r="M3181">
        <v>92.402437180000007</v>
      </c>
      <c r="N3181">
        <v>90.002101870000004</v>
      </c>
    </row>
    <row r="3182" spans="1:14" x14ac:dyDescent="0.45">
      <c r="A3182" t="s">
        <v>3266</v>
      </c>
      <c r="B3182" s="6">
        <v>45565</v>
      </c>
      <c r="C3182">
        <v>3.7</v>
      </c>
      <c r="D3182" s="6">
        <v>47074</v>
      </c>
      <c r="F3182">
        <v>111.56559323</v>
      </c>
      <c r="G3182">
        <v>108.55171891000001</v>
      </c>
      <c r="H3182">
        <v>105.63586787</v>
      </c>
      <c r="I3182">
        <v>102.81432537000001</v>
      </c>
      <c r="J3182">
        <v>100.08353826</v>
      </c>
      <c r="K3182">
        <v>97.440107010000006</v>
      </c>
      <c r="L3182">
        <v>94.880778140000004</v>
      </c>
      <c r="M3182">
        <v>92.402437180000007</v>
      </c>
      <c r="N3182">
        <v>90.002101870000004</v>
      </c>
    </row>
    <row r="3183" spans="1:14" x14ac:dyDescent="0.45">
      <c r="A3183" t="s">
        <v>3267</v>
      </c>
      <c r="B3183" s="6">
        <v>45565</v>
      </c>
      <c r="C3183">
        <v>3.6</v>
      </c>
      <c r="D3183" s="6">
        <v>46660</v>
      </c>
      <c r="F3183">
        <v>107.14241951</v>
      </c>
      <c r="G3183">
        <v>105.33824686</v>
      </c>
      <c r="H3183">
        <v>103.57336965</v>
      </c>
      <c r="I3183">
        <v>101.84657018</v>
      </c>
      <c r="J3183">
        <v>100.15668169</v>
      </c>
      <c r="K3183">
        <v>98.502585629999999</v>
      </c>
      <c r="L3183">
        <v>96.883209160000007</v>
      </c>
      <c r="M3183">
        <v>95.297522700000002</v>
      </c>
      <c r="N3183">
        <v>93.744537739999998</v>
      </c>
    </row>
    <row r="3184" spans="1:14" x14ac:dyDescent="0.45">
      <c r="A3184" t="s">
        <v>3268</v>
      </c>
      <c r="B3184" s="6">
        <v>45565</v>
      </c>
      <c r="C3184">
        <v>3.6</v>
      </c>
      <c r="D3184" s="6">
        <v>46660</v>
      </c>
      <c r="F3184">
        <v>107.14241951</v>
      </c>
      <c r="G3184">
        <v>105.33824686</v>
      </c>
      <c r="H3184">
        <v>103.57336965</v>
      </c>
      <c r="I3184">
        <v>101.84657018</v>
      </c>
      <c r="J3184">
        <v>100.15668169</v>
      </c>
      <c r="K3184">
        <v>98.502585629999999</v>
      </c>
      <c r="L3184">
        <v>96.883209160000007</v>
      </c>
      <c r="M3184">
        <v>95.297522700000002</v>
      </c>
      <c r="N3184">
        <v>93.744537739999998</v>
      </c>
    </row>
    <row r="3185" spans="1:14" x14ac:dyDescent="0.45">
      <c r="A3185" t="s">
        <v>3269</v>
      </c>
      <c r="B3185" s="6">
        <v>45566</v>
      </c>
      <c r="C3185">
        <v>3.613</v>
      </c>
      <c r="D3185" s="6">
        <v>46296</v>
      </c>
      <c r="F3185">
        <v>102.97760226</v>
      </c>
      <c r="G3185">
        <v>102.20749096999999</v>
      </c>
      <c r="H3185">
        <v>101.44889843</v>
      </c>
      <c r="I3185">
        <v>100.70156751</v>
      </c>
      <c r="J3185">
        <v>99.965248729999999</v>
      </c>
      <c r="K3185">
        <v>99.239699920000007</v>
      </c>
      <c r="L3185">
        <v>98.524685939999998</v>
      </c>
      <c r="M3185">
        <v>97.819978500000005</v>
      </c>
      <c r="N3185">
        <v>97.125355810000002</v>
      </c>
    </row>
    <row r="3186" spans="1:14" x14ac:dyDescent="0.45">
      <c r="A3186" t="s">
        <v>3270</v>
      </c>
      <c r="B3186" s="6">
        <v>45566</v>
      </c>
      <c r="C3186">
        <v>3.62</v>
      </c>
      <c r="D3186" s="6">
        <v>47028</v>
      </c>
      <c r="F3186">
        <v>111.01736243000001</v>
      </c>
      <c r="G3186">
        <v>108.13729068000001</v>
      </c>
      <c r="H3186">
        <v>105.34745162999999</v>
      </c>
      <c r="I3186">
        <v>102.64442234000001</v>
      </c>
      <c r="J3186">
        <v>100.02493617</v>
      </c>
      <c r="K3186">
        <v>97.485874229999993</v>
      </c>
      <c r="L3186">
        <v>95.02425744</v>
      </c>
      <c r="M3186">
        <v>92.637239100000002</v>
      </c>
      <c r="N3186">
        <v>90.32209786</v>
      </c>
    </row>
    <row r="3187" spans="1:14" x14ac:dyDescent="0.45">
      <c r="A3187" t="s">
        <v>3271</v>
      </c>
      <c r="B3187" s="6">
        <v>45566</v>
      </c>
      <c r="C3187">
        <v>3.694</v>
      </c>
      <c r="D3187" s="6">
        <v>46296</v>
      </c>
      <c r="F3187">
        <v>102.98563247</v>
      </c>
      <c r="G3187">
        <v>102.21620213999999</v>
      </c>
      <c r="H3187">
        <v>101.45826993</v>
      </c>
      <c r="I3187">
        <v>100.71157947</v>
      </c>
      <c r="J3187">
        <v>99.975881909999998</v>
      </c>
      <c r="K3187">
        <v>99.250935720000001</v>
      </c>
      <c r="L3187">
        <v>98.536506410000001</v>
      </c>
      <c r="M3187">
        <v>97.832366260000001</v>
      </c>
      <c r="N3187">
        <v>97.138294070000001</v>
      </c>
    </row>
    <row r="3188" spans="1:14" x14ac:dyDescent="0.45">
      <c r="A3188" t="s">
        <v>3272</v>
      </c>
      <c r="B3188" s="6">
        <v>45566</v>
      </c>
      <c r="C3188">
        <v>3.8170000000000002</v>
      </c>
      <c r="D3188" s="6">
        <v>46113</v>
      </c>
      <c r="F3188">
        <v>101.02300646</v>
      </c>
      <c r="G3188">
        <v>100.76931535999999</v>
      </c>
      <c r="H3188">
        <v>100.51689628</v>
      </c>
      <c r="I3188">
        <v>100.26573969</v>
      </c>
      <c r="J3188">
        <v>100.01583616000001</v>
      </c>
      <c r="K3188">
        <v>99.76717635</v>
      </c>
      <c r="L3188">
        <v>99.519751009999993</v>
      </c>
      <c r="M3188">
        <v>99.273550979999996</v>
      </c>
      <c r="N3188">
        <v>99.028567199999998</v>
      </c>
    </row>
    <row r="3189" spans="1:14" x14ac:dyDescent="0.45">
      <c r="A3189" t="s">
        <v>3273</v>
      </c>
      <c r="B3189" s="6">
        <v>45566</v>
      </c>
      <c r="C3189">
        <v>3.7029999999999998</v>
      </c>
      <c r="D3189" s="6">
        <v>46296</v>
      </c>
      <c r="F3189">
        <v>102.99249927</v>
      </c>
      <c r="G3189">
        <v>102.22304007</v>
      </c>
      <c r="H3189">
        <v>101.46507930999999</v>
      </c>
      <c r="I3189">
        <v>100.71836059</v>
      </c>
      <c r="J3189">
        <v>99.982635060000007</v>
      </c>
      <c r="K3189">
        <v>99.257661209999995</v>
      </c>
      <c r="L3189">
        <v>98.543204509999995</v>
      </c>
      <c r="M3189">
        <v>97.839037239999996</v>
      </c>
      <c r="N3189">
        <v>97.14493822</v>
      </c>
    </row>
    <row r="3190" spans="1:14" x14ac:dyDescent="0.45">
      <c r="A3190" t="s">
        <v>3274</v>
      </c>
      <c r="B3190" s="6">
        <v>45595</v>
      </c>
      <c r="C3190">
        <v>3.5640000000000001</v>
      </c>
      <c r="D3190" s="6">
        <v>46689</v>
      </c>
      <c r="F3190">
        <v>107.26765266</v>
      </c>
      <c r="G3190">
        <v>105.38477863</v>
      </c>
      <c r="H3190">
        <v>103.54431923999999</v>
      </c>
      <c r="I3190">
        <v>101.74506355</v>
      </c>
      <c r="J3190">
        <v>99.985843279999997</v>
      </c>
      <c r="K3190">
        <v>98.265530979999994</v>
      </c>
      <c r="L3190">
        <v>96.583038349999995</v>
      </c>
      <c r="M3190">
        <v>94.937314580000006</v>
      </c>
      <c r="N3190">
        <v>93.327344789999998</v>
      </c>
    </row>
    <row r="3191" spans="1:14" x14ac:dyDescent="0.45">
      <c r="A3191" t="s">
        <v>3275</v>
      </c>
      <c r="B3191" s="6">
        <v>45595</v>
      </c>
      <c r="C3191">
        <v>3.5640000000000001</v>
      </c>
      <c r="D3191" s="6">
        <v>46689</v>
      </c>
      <c r="F3191">
        <v>107.26765266</v>
      </c>
      <c r="G3191">
        <v>105.38477863</v>
      </c>
      <c r="H3191">
        <v>103.54431923999999</v>
      </c>
      <c r="I3191">
        <v>101.74506355</v>
      </c>
      <c r="J3191">
        <v>99.985843279999997</v>
      </c>
      <c r="K3191">
        <v>98.265530979999994</v>
      </c>
      <c r="L3191">
        <v>96.583038349999995</v>
      </c>
      <c r="M3191">
        <v>94.937314580000006</v>
      </c>
      <c r="N3191">
        <v>93.327344789999998</v>
      </c>
    </row>
    <row r="3192" spans="1:14" x14ac:dyDescent="0.45">
      <c r="A3192" t="s">
        <v>3276</v>
      </c>
      <c r="B3192" s="6">
        <v>45567</v>
      </c>
      <c r="C3192">
        <v>3.63</v>
      </c>
      <c r="D3192" s="6">
        <v>46678</v>
      </c>
      <c r="F3192">
        <v>107.27178908</v>
      </c>
      <c r="G3192">
        <v>105.41921202</v>
      </c>
      <c r="H3192">
        <v>103.60782743999999</v>
      </c>
      <c r="I3192">
        <v>101.83642389000001</v>
      </c>
      <c r="J3192">
        <v>100.10383571</v>
      </c>
      <c r="K3192">
        <v>98.40894084</v>
      </c>
      <c r="L3192">
        <v>96.750658770000001</v>
      </c>
      <c r="M3192">
        <v>95.127948669999995</v>
      </c>
      <c r="N3192">
        <v>93.539807530000004</v>
      </c>
    </row>
    <row r="3193" spans="1:14" x14ac:dyDescent="0.45">
      <c r="A3193" t="s">
        <v>3277</v>
      </c>
      <c r="B3193" s="6">
        <v>45568</v>
      </c>
      <c r="C3193">
        <v>3.6379999999999999</v>
      </c>
      <c r="D3193" s="6">
        <v>46664</v>
      </c>
      <c r="F3193">
        <v>107.25885881000001</v>
      </c>
      <c r="G3193">
        <v>105.44260857</v>
      </c>
      <c r="H3193">
        <v>103.66610704999999</v>
      </c>
      <c r="I3193">
        <v>101.92813692999999</v>
      </c>
      <c r="J3193">
        <v>100.22753075999999</v>
      </c>
      <c r="K3193">
        <v>98.563168379999993</v>
      </c>
      <c r="L3193">
        <v>96.933974419999998</v>
      </c>
      <c r="M3193">
        <v>95.338916049999995</v>
      </c>
      <c r="N3193">
        <v>93.777000819999998</v>
      </c>
    </row>
    <row r="3194" spans="1:14" x14ac:dyDescent="0.45">
      <c r="A3194" t="s">
        <v>3278</v>
      </c>
      <c r="B3194" s="6">
        <v>45568</v>
      </c>
      <c r="C3194">
        <v>3.641</v>
      </c>
      <c r="D3194" s="6">
        <v>47394</v>
      </c>
      <c r="F3194">
        <v>115.09559179</v>
      </c>
      <c r="G3194">
        <v>111.10071092</v>
      </c>
      <c r="H3194">
        <v>107.26830068</v>
      </c>
      <c r="I3194">
        <v>103.59080036</v>
      </c>
      <c r="J3194">
        <v>100.06104956999999</v>
      </c>
      <c r="K3194">
        <v>96.672264190000007</v>
      </c>
      <c r="L3194">
        <v>93.418014009999993</v>
      </c>
      <c r="M3194">
        <v>90.292201809999995</v>
      </c>
      <c r="N3194">
        <v>87.289043860000007</v>
      </c>
    </row>
    <row r="3195" spans="1:14" x14ac:dyDescent="0.45">
      <c r="A3195" t="s">
        <v>3279</v>
      </c>
      <c r="B3195" s="6">
        <v>45568</v>
      </c>
      <c r="C3195">
        <v>3.82</v>
      </c>
      <c r="D3195" s="6">
        <v>46300</v>
      </c>
      <c r="F3195">
        <v>103.12851849</v>
      </c>
      <c r="G3195">
        <v>102.34726766999999</v>
      </c>
      <c r="H3195">
        <v>101.57786517</v>
      </c>
      <c r="I3195">
        <v>100.82004268999999</v>
      </c>
      <c r="J3195">
        <v>100.07353996000001</v>
      </c>
      <c r="K3195">
        <v>99.338104479999998</v>
      </c>
      <c r="L3195">
        <v>98.613491199999999</v>
      </c>
      <c r="M3195">
        <v>97.899462270000001</v>
      </c>
      <c r="N3195">
        <v>97.195786780000006</v>
      </c>
    </row>
    <row r="3196" spans="1:14" x14ac:dyDescent="0.45">
      <c r="A3196" t="s">
        <v>3280</v>
      </c>
      <c r="B3196" s="6">
        <v>45568</v>
      </c>
      <c r="C3196">
        <v>3.82</v>
      </c>
      <c r="D3196" s="6">
        <v>46300</v>
      </c>
      <c r="F3196">
        <v>103.12851849</v>
      </c>
      <c r="G3196">
        <v>102.34726766999999</v>
      </c>
      <c r="H3196">
        <v>101.57786517</v>
      </c>
      <c r="I3196">
        <v>100.82004268999999</v>
      </c>
      <c r="J3196">
        <v>100.07353996000001</v>
      </c>
      <c r="K3196">
        <v>99.338104479999998</v>
      </c>
      <c r="L3196">
        <v>98.613491199999999</v>
      </c>
      <c r="M3196">
        <v>97.899462270000001</v>
      </c>
      <c r="N3196">
        <v>97.195786780000006</v>
      </c>
    </row>
    <row r="3197" spans="1:14" x14ac:dyDescent="0.45">
      <c r="A3197" t="s">
        <v>3281</v>
      </c>
      <c r="B3197" s="6">
        <v>45569</v>
      </c>
      <c r="C3197">
        <v>4.0039999999999996</v>
      </c>
      <c r="D3197" s="6">
        <v>46300</v>
      </c>
      <c r="F3197">
        <v>103.27093395999999</v>
      </c>
      <c r="G3197">
        <v>102.48907586</v>
      </c>
      <c r="H3197">
        <v>101.7190726</v>
      </c>
      <c r="I3197">
        <v>100.96065575999999</v>
      </c>
      <c r="J3197">
        <v>100.21356496</v>
      </c>
      <c r="K3197">
        <v>99.477547580000007</v>
      </c>
      <c r="L3197">
        <v>98.752358470000004</v>
      </c>
      <c r="M3197">
        <v>98.037759690000001</v>
      </c>
      <c r="N3197">
        <v>97.333520199999995</v>
      </c>
    </row>
    <row r="3198" spans="1:14" x14ac:dyDescent="0.45">
      <c r="A3198" t="s">
        <v>3282</v>
      </c>
      <c r="B3198" s="6">
        <v>45569</v>
      </c>
      <c r="C3198">
        <v>3.91</v>
      </c>
      <c r="D3198" s="6">
        <v>46664</v>
      </c>
      <c r="F3198">
        <v>107.61669926</v>
      </c>
      <c r="G3198">
        <v>105.79944424</v>
      </c>
      <c r="H3198">
        <v>104.02191118</v>
      </c>
      <c r="I3198">
        <v>102.28288471</v>
      </c>
      <c r="J3198">
        <v>100.58119919000001</v>
      </c>
      <c r="K3198">
        <v>98.915736100000004</v>
      </c>
      <c r="L3198">
        <v>97.285421639999996</v>
      </c>
      <c r="M3198">
        <v>95.689224440000004</v>
      </c>
      <c r="N3198">
        <v>94.126153400000007</v>
      </c>
    </row>
    <row r="3199" spans="1:14" x14ac:dyDescent="0.45">
      <c r="A3199" t="s">
        <v>3283</v>
      </c>
      <c r="B3199" s="6">
        <v>45569</v>
      </c>
      <c r="C3199">
        <v>3.9510000000000001</v>
      </c>
      <c r="D3199" s="6">
        <v>46300</v>
      </c>
      <c r="F3199">
        <v>103.28454567999999</v>
      </c>
      <c r="G3199">
        <v>102.5019008</v>
      </c>
      <c r="H3199">
        <v>101.73113297</v>
      </c>
      <c r="I3199">
        <v>100.97197301</v>
      </c>
      <c r="J3199">
        <v>100.22415984</v>
      </c>
      <c r="K3199">
        <v>99.487440140000004</v>
      </c>
      <c r="L3199">
        <v>98.761568109999999</v>
      </c>
      <c r="M3199">
        <v>98.046305169999997</v>
      </c>
      <c r="N3199">
        <v>97.341419669999993</v>
      </c>
    </row>
    <row r="3200" spans="1:14" x14ac:dyDescent="0.45">
      <c r="A3200" t="s">
        <v>3284</v>
      </c>
      <c r="B3200" s="6">
        <v>45569</v>
      </c>
      <c r="C3200">
        <v>3.8639999999999999</v>
      </c>
      <c r="D3200" s="6">
        <v>47030</v>
      </c>
      <c r="F3200">
        <v>111.93063537</v>
      </c>
      <c r="G3200">
        <v>109.02747984</v>
      </c>
      <c r="H3200">
        <v>106.21542909999999</v>
      </c>
      <c r="I3200">
        <v>103.49102965</v>
      </c>
      <c r="J3200">
        <v>100.85098511</v>
      </c>
      <c r="K3200">
        <v>98.292147659999998</v>
      </c>
      <c r="L3200">
        <v>95.811510150000004</v>
      </c>
      <c r="M3200">
        <v>93.406198619999998</v>
      </c>
      <c r="N3200">
        <v>91.073465279999994</v>
      </c>
    </row>
    <row r="3201" spans="1:14" x14ac:dyDescent="0.45">
      <c r="A3201" t="s">
        <v>3285</v>
      </c>
      <c r="B3201" s="6">
        <v>45572</v>
      </c>
      <c r="C3201">
        <v>3.988</v>
      </c>
      <c r="D3201" s="6">
        <v>46667</v>
      </c>
      <c r="F3201">
        <v>107.79234508</v>
      </c>
      <c r="G3201">
        <v>105.96517755000001</v>
      </c>
      <c r="H3201">
        <v>104.17808843</v>
      </c>
      <c r="I3201">
        <v>102.42986215000001</v>
      </c>
      <c r="J3201">
        <v>100.71933206</v>
      </c>
      <c r="K3201">
        <v>99.045377920000007</v>
      </c>
      <c r="L3201">
        <v>97.406923610000007</v>
      </c>
      <c r="M3201">
        <v>95.802934820000004</v>
      </c>
      <c r="N3201">
        <v>94.23241711</v>
      </c>
    </row>
    <row r="3202" spans="1:14" x14ac:dyDescent="0.45">
      <c r="A3202" t="s">
        <v>3286</v>
      </c>
      <c r="B3202" s="6">
        <v>45572</v>
      </c>
      <c r="C3202">
        <v>4.0860000000000003</v>
      </c>
      <c r="D3202" s="6">
        <v>46303</v>
      </c>
      <c r="F3202">
        <v>103.37169919999999</v>
      </c>
      <c r="G3202">
        <v>102.58099688</v>
      </c>
      <c r="H3202">
        <v>101.80241341999999</v>
      </c>
      <c r="I3202">
        <v>101.03567135999999</v>
      </c>
      <c r="J3202">
        <v>100.28050163</v>
      </c>
      <c r="K3202">
        <v>99.536643310000002</v>
      </c>
      <c r="L3202">
        <v>98.80384325</v>
      </c>
      <c r="M3202">
        <v>98.081855809999993</v>
      </c>
      <c r="N3202">
        <v>97.370442620000006</v>
      </c>
    </row>
    <row r="3203" spans="1:14" x14ac:dyDescent="0.45">
      <c r="A3203" t="s">
        <v>3287</v>
      </c>
      <c r="B3203" s="6">
        <v>45572</v>
      </c>
      <c r="C3203">
        <v>4.1189999999999998</v>
      </c>
      <c r="D3203" s="6">
        <v>46213</v>
      </c>
      <c r="F3203">
        <v>102.33547296</v>
      </c>
      <c r="G3203">
        <v>101.79983511</v>
      </c>
      <c r="H3203">
        <v>101.26981806000001</v>
      </c>
      <c r="I3203">
        <v>100.74533344</v>
      </c>
      <c r="J3203">
        <v>100.22629473000001</v>
      </c>
      <c r="K3203">
        <v>99.712617210000005</v>
      </c>
      <c r="L3203">
        <v>99.204217900000003</v>
      </c>
      <c r="M3203">
        <v>98.701015560000002</v>
      </c>
      <c r="N3203">
        <v>98.202930589999994</v>
      </c>
    </row>
    <row r="3204" spans="1:14" x14ac:dyDescent="0.45">
      <c r="A3204" t="s">
        <v>3288</v>
      </c>
      <c r="B3204" s="6">
        <v>45573</v>
      </c>
      <c r="C3204">
        <v>4.484</v>
      </c>
      <c r="D3204" s="6">
        <v>49956</v>
      </c>
      <c r="F3204">
        <v>142.21979603</v>
      </c>
      <c r="G3204">
        <v>129.96848312</v>
      </c>
      <c r="H3204">
        <v>118.94217542</v>
      </c>
      <c r="I3204">
        <v>109.00983251</v>
      </c>
      <c r="J3204">
        <v>100.05514743000001</v>
      </c>
      <c r="K3204">
        <v>91.974817220000006</v>
      </c>
      <c r="L3204">
        <v>84.677024660000001</v>
      </c>
      <c r="M3204">
        <v>78.080104439999999</v>
      </c>
      <c r="N3204">
        <v>72.11137051</v>
      </c>
    </row>
    <row r="3205" spans="1:14" x14ac:dyDescent="0.45">
      <c r="A3205" t="s">
        <v>3289</v>
      </c>
      <c r="B3205" s="6">
        <v>45573</v>
      </c>
      <c r="C3205">
        <v>3.9969999999999999</v>
      </c>
      <c r="D3205" s="6">
        <v>46668</v>
      </c>
      <c r="F3205">
        <v>107.82052251</v>
      </c>
      <c r="G3205">
        <v>105.99032971</v>
      </c>
      <c r="H3205">
        <v>104.2003292</v>
      </c>
      <c r="I3205">
        <v>102.44930547</v>
      </c>
      <c r="J3205">
        <v>100.73609165000001</v>
      </c>
      <c r="K3205">
        <v>99.059567079999994</v>
      </c>
      <c r="L3205">
        <v>97.418654919999994</v>
      </c>
      <c r="M3205">
        <v>95.812320049999997</v>
      </c>
      <c r="N3205">
        <v>94.239566949999997</v>
      </c>
    </row>
    <row r="3206" spans="1:14" x14ac:dyDescent="0.45">
      <c r="A3206" t="s">
        <v>3290</v>
      </c>
      <c r="B3206" s="6">
        <v>45574</v>
      </c>
      <c r="C3206">
        <v>4.1219999999999999</v>
      </c>
      <c r="D3206" s="6">
        <v>46248</v>
      </c>
      <c r="F3206">
        <v>102.73846152</v>
      </c>
      <c r="G3206">
        <v>102.10398031</v>
      </c>
      <c r="H3206">
        <v>101.47735406</v>
      </c>
      <c r="I3206">
        <v>100.85843723000001</v>
      </c>
      <c r="J3206">
        <v>100.24708785999999</v>
      </c>
      <c r="K3206">
        <v>99.643167469999995</v>
      </c>
      <c r="L3206">
        <v>99.046540949999994</v>
      </c>
      <c r="M3206">
        <v>98.457076430000001</v>
      </c>
      <c r="N3206">
        <v>97.874645240000007</v>
      </c>
    </row>
    <row r="3207" spans="1:14" x14ac:dyDescent="0.45">
      <c r="A3207" t="s">
        <v>3291</v>
      </c>
      <c r="B3207" s="6">
        <v>45574</v>
      </c>
      <c r="C3207">
        <v>4</v>
      </c>
      <c r="D3207" s="6">
        <v>47400</v>
      </c>
      <c r="F3207">
        <v>116.25058515000001</v>
      </c>
      <c r="G3207">
        <v>112.2244225</v>
      </c>
      <c r="H3207">
        <v>108.36219391</v>
      </c>
      <c r="I3207">
        <v>104.65628332999999</v>
      </c>
      <c r="J3207">
        <v>101.09947532</v>
      </c>
      <c r="K3207">
        <v>97.684931300000002</v>
      </c>
      <c r="L3207">
        <v>94.406167389999993</v>
      </c>
      <c r="M3207">
        <v>91.257033680000006</v>
      </c>
      <c r="N3207">
        <v>88.231694910000002</v>
      </c>
    </row>
    <row r="3208" spans="1:14" x14ac:dyDescent="0.45">
      <c r="A3208" t="s">
        <v>3292</v>
      </c>
      <c r="B3208" s="6">
        <v>45575</v>
      </c>
      <c r="C3208">
        <v>4.0030000000000001</v>
      </c>
      <c r="D3208" s="6">
        <v>47401</v>
      </c>
      <c r="F3208">
        <v>115.77671864</v>
      </c>
      <c r="G3208">
        <v>111.86669703</v>
      </c>
      <c r="H3208">
        <v>108.11666022999999</v>
      </c>
      <c r="I3208">
        <v>104.51917688</v>
      </c>
      <c r="J3208">
        <v>101.06720056</v>
      </c>
      <c r="K3208">
        <v>97.754047790000001</v>
      </c>
      <c r="L3208">
        <v>94.573377399999998</v>
      </c>
      <c r="M3208">
        <v>91.519171189999994</v>
      </c>
      <c r="N3208">
        <v>88.585715750000006</v>
      </c>
    </row>
    <row r="3209" spans="1:14" x14ac:dyDescent="0.45">
      <c r="A3209" t="s">
        <v>3293</v>
      </c>
      <c r="B3209" s="6">
        <v>45576</v>
      </c>
      <c r="C3209">
        <v>3.9870000000000001</v>
      </c>
      <c r="D3209" s="6">
        <v>46308</v>
      </c>
      <c r="F3209">
        <v>103.41102016000001</v>
      </c>
      <c r="G3209">
        <v>102.60535833</v>
      </c>
      <c r="H3209">
        <v>101.81227565</v>
      </c>
      <c r="I3209">
        <v>101.03147868000001</v>
      </c>
      <c r="J3209">
        <v>100.26268305000001</v>
      </c>
      <c r="K3209">
        <v>99.505613120000007</v>
      </c>
      <c r="L3209">
        <v>98.760001650000007</v>
      </c>
      <c r="M3209">
        <v>98.02558947</v>
      </c>
      <c r="N3209">
        <v>97.302125200000006</v>
      </c>
    </row>
    <row r="3210" spans="1:14" x14ac:dyDescent="0.45">
      <c r="A3210" t="s">
        <v>3294</v>
      </c>
      <c r="B3210" s="6">
        <v>45576</v>
      </c>
      <c r="C3210">
        <v>3.99</v>
      </c>
      <c r="D3210" s="6">
        <v>47219</v>
      </c>
      <c r="F3210">
        <v>114.21316585</v>
      </c>
      <c r="G3210">
        <v>110.73919721</v>
      </c>
      <c r="H3210">
        <v>107.3909178</v>
      </c>
      <c r="I3210">
        <v>104.16304362</v>
      </c>
      <c r="J3210">
        <v>101.05054678</v>
      </c>
      <c r="K3210">
        <v>98.04864121</v>
      </c>
      <c r="L3210">
        <v>95.152769410000005</v>
      </c>
      <c r="M3210">
        <v>92.358589899999998</v>
      </c>
      <c r="N3210">
        <v>89.661965559999999</v>
      </c>
    </row>
    <row r="3211" spans="1:14" x14ac:dyDescent="0.45">
      <c r="A3211" t="s">
        <v>3295</v>
      </c>
      <c r="B3211" s="6">
        <v>45580</v>
      </c>
      <c r="C3211">
        <v>3.8809999999999998</v>
      </c>
      <c r="D3211" s="6">
        <v>46675</v>
      </c>
      <c r="F3211">
        <v>107.82483881</v>
      </c>
      <c r="G3211">
        <v>105.97291069000001</v>
      </c>
      <c r="H3211">
        <v>104.16203413</v>
      </c>
      <c r="I3211">
        <v>102.39099093</v>
      </c>
      <c r="J3211">
        <v>100.65860981</v>
      </c>
      <c r="K3211">
        <v>98.963764100000006</v>
      </c>
      <c r="L3211">
        <v>97.305369650000003</v>
      </c>
      <c r="M3211">
        <v>95.682382770000004</v>
      </c>
      <c r="N3211">
        <v>94.093798359999994</v>
      </c>
    </row>
    <row r="3212" spans="1:14" x14ac:dyDescent="0.45">
      <c r="A3212" t="s">
        <v>3296</v>
      </c>
      <c r="B3212" s="6">
        <v>45581</v>
      </c>
      <c r="C3212">
        <v>3.9550000000000001</v>
      </c>
      <c r="D3212" s="6">
        <v>46770</v>
      </c>
      <c r="F3212">
        <v>108.96251562</v>
      </c>
      <c r="G3212">
        <v>106.83642260000001</v>
      </c>
      <c r="H3212">
        <v>104.76308781</v>
      </c>
      <c r="I3212">
        <v>102.74085155</v>
      </c>
      <c r="J3212">
        <v>100.76811887</v>
      </c>
      <c r="K3212">
        <v>98.84335652</v>
      </c>
      <c r="L3212">
        <v>96.965090110000006</v>
      </c>
      <c r="M3212">
        <v>95.131901279999994</v>
      </c>
      <c r="N3212">
        <v>93.34242519</v>
      </c>
    </row>
    <row r="3213" spans="1:14" x14ac:dyDescent="0.45">
      <c r="A3213" t="s">
        <v>3297</v>
      </c>
      <c r="B3213" s="6">
        <v>45581</v>
      </c>
      <c r="C3213">
        <v>4.117</v>
      </c>
      <c r="D3213" s="6">
        <v>46128</v>
      </c>
      <c r="F3213">
        <v>101.27967781</v>
      </c>
      <c r="G3213">
        <v>100.9837703</v>
      </c>
      <c r="H3213">
        <v>100.68960412</v>
      </c>
      <c r="I3213">
        <v>100.39716384</v>
      </c>
      <c r="J3213">
        <v>100.1064342</v>
      </c>
      <c r="K3213">
        <v>99.817400129999996</v>
      </c>
      <c r="L3213">
        <v>99.530046729999995</v>
      </c>
      <c r="M3213">
        <v>99.244359270000004</v>
      </c>
      <c r="N3213">
        <v>98.960323209999999</v>
      </c>
    </row>
    <row r="3214" spans="1:14" x14ac:dyDescent="0.45">
      <c r="A3214" t="s">
        <v>3298</v>
      </c>
      <c r="B3214" s="6">
        <v>45583</v>
      </c>
      <c r="C3214">
        <v>4.0380000000000003</v>
      </c>
      <c r="D3214" s="6">
        <v>46314</v>
      </c>
      <c r="F3214">
        <v>103.46859317000001</v>
      </c>
      <c r="G3214">
        <v>102.64660143</v>
      </c>
      <c r="H3214">
        <v>101.83769646</v>
      </c>
      <c r="I3214">
        <v>101.04156702</v>
      </c>
      <c r="J3214">
        <v>100.25791171</v>
      </c>
      <c r="K3214">
        <v>99.486438550000003</v>
      </c>
      <c r="L3214">
        <v>98.726864620000001</v>
      </c>
      <c r="M3214">
        <v>97.978915709999995</v>
      </c>
      <c r="N3214">
        <v>97.242325980000004</v>
      </c>
    </row>
    <row r="3215" spans="1:14" x14ac:dyDescent="0.45">
      <c r="A3215" t="s">
        <v>3299</v>
      </c>
      <c r="B3215" s="6">
        <v>45583</v>
      </c>
      <c r="C3215">
        <v>4.141</v>
      </c>
      <c r="D3215" s="6">
        <v>46132</v>
      </c>
      <c r="F3215">
        <v>101.34500718</v>
      </c>
      <c r="G3215">
        <v>101.03773494000001</v>
      </c>
      <c r="H3215">
        <v>100.73233697000001</v>
      </c>
      <c r="I3215">
        <v>100.42879609000001</v>
      </c>
      <c r="J3215">
        <v>100.12709529</v>
      </c>
      <c r="K3215">
        <v>99.8272178</v>
      </c>
      <c r="L3215">
        <v>99.529147039999998</v>
      </c>
      <c r="M3215">
        <v>99.232866619999996</v>
      </c>
      <c r="N3215">
        <v>98.938360360000004</v>
      </c>
    </row>
    <row r="3216" spans="1:14" x14ac:dyDescent="0.45">
      <c r="A3216" t="s">
        <v>3300</v>
      </c>
      <c r="B3216" s="6">
        <v>45586</v>
      </c>
      <c r="C3216">
        <v>4.1210000000000004</v>
      </c>
      <c r="D3216" s="6">
        <v>46133</v>
      </c>
      <c r="F3216">
        <v>101.36973999</v>
      </c>
      <c r="G3216">
        <v>101.05942984000001</v>
      </c>
      <c r="H3216">
        <v>100.75103093</v>
      </c>
      <c r="I3216">
        <v>100.44452554</v>
      </c>
      <c r="J3216">
        <v>100.13989619</v>
      </c>
      <c r="K3216">
        <v>99.837125569999998</v>
      </c>
      <c r="L3216">
        <v>99.53619664</v>
      </c>
      <c r="M3216">
        <v>99.237092509999997</v>
      </c>
      <c r="N3216">
        <v>98.939796549999997</v>
      </c>
    </row>
    <row r="3217" spans="1:14" x14ac:dyDescent="0.45">
      <c r="A3217" t="s">
        <v>3301</v>
      </c>
      <c r="B3217" s="6">
        <v>45586</v>
      </c>
      <c r="C3217">
        <v>3.9580000000000002</v>
      </c>
      <c r="D3217" s="6">
        <v>46681</v>
      </c>
      <c r="F3217">
        <v>108.03763395</v>
      </c>
      <c r="G3217">
        <v>106.16709719000001</v>
      </c>
      <c r="H3217">
        <v>104.3383146</v>
      </c>
      <c r="I3217">
        <v>102.55006741</v>
      </c>
      <c r="J3217">
        <v>100.80118211</v>
      </c>
      <c r="K3217">
        <v>99.090528370000001</v>
      </c>
      <c r="L3217">
        <v>97.41701707</v>
      </c>
      <c r="M3217">
        <v>95.779598429999993</v>
      </c>
      <c r="N3217">
        <v>94.177260230000002</v>
      </c>
    </row>
    <row r="3218" spans="1:14" x14ac:dyDescent="0.45">
      <c r="A3218" t="s">
        <v>3302</v>
      </c>
      <c r="B3218" s="6">
        <v>45586</v>
      </c>
      <c r="C3218">
        <v>4.0209999999999999</v>
      </c>
      <c r="D3218" s="6">
        <v>46316</v>
      </c>
      <c r="F3218">
        <v>103.53714359</v>
      </c>
      <c r="G3218">
        <v>102.70844783</v>
      </c>
      <c r="H3218">
        <v>101.89304359</v>
      </c>
      <c r="I3218">
        <v>101.09061246</v>
      </c>
      <c r="J3218">
        <v>100.30084615</v>
      </c>
      <c r="K3218">
        <v>99.523446089999993</v>
      </c>
      <c r="L3218">
        <v>98.758123019999999</v>
      </c>
      <c r="M3218">
        <v>98.004596669999998</v>
      </c>
      <c r="N3218">
        <v>97.26259537</v>
      </c>
    </row>
    <row r="3219" spans="1:14" x14ac:dyDescent="0.45">
      <c r="A3219" t="s">
        <v>3303</v>
      </c>
      <c r="B3219" s="6">
        <v>45586</v>
      </c>
      <c r="C3219">
        <v>4.0419999999999998</v>
      </c>
      <c r="D3219" s="6">
        <v>46681</v>
      </c>
      <c r="F3219">
        <v>108.05913073000001</v>
      </c>
      <c r="G3219">
        <v>106.19077777</v>
      </c>
      <c r="H3219">
        <v>104.36408960999999</v>
      </c>
      <c r="I3219">
        <v>102.57785115</v>
      </c>
      <c r="J3219">
        <v>100.83089237999999</v>
      </c>
      <c r="K3219">
        <v>99.122086269999997</v>
      </c>
      <c r="L3219">
        <v>97.450346839999995</v>
      </c>
      <c r="M3219">
        <v>95.814627279999996</v>
      </c>
      <c r="N3219">
        <v>94.213918219999996</v>
      </c>
    </row>
    <row r="3220" spans="1:14" x14ac:dyDescent="0.45">
      <c r="A3220" t="s">
        <v>3304</v>
      </c>
      <c r="B3220" s="6">
        <v>45588</v>
      </c>
      <c r="C3220">
        <v>4.1909999999999998</v>
      </c>
      <c r="D3220" s="6">
        <v>46226</v>
      </c>
      <c r="F3220">
        <v>102.51688104</v>
      </c>
      <c r="G3220">
        <v>101.94450811</v>
      </c>
      <c r="H3220">
        <v>101.37853905</v>
      </c>
      <c r="I3220">
        <v>100.81886663</v>
      </c>
      <c r="J3220">
        <v>100.26538599</v>
      </c>
      <c r="K3220">
        <v>99.717994599999997</v>
      </c>
      <c r="L3220">
        <v>99.176592200000002</v>
      </c>
      <c r="M3220">
        <v>98.641080700000003</v>
      </c>
      <c r="N3220">
        <v>98.11136415</v>
      </c>
    </row>
    <row r="3221" spans="1:14" x14ac:dyDescent="0.45">
      <c r="A3221" t="s">
        <v>3305</v>
      </c>
      <c r="B3221" s="6">
        <v>45588</v>
      </c>
      <c r="C3221">
        <v>4.1429999999999998</v>
      </c>
      <c r="D3221" s="6">
        <v>46318</v>
      </c>
      <c r="F3221">
        <v>103.60420791</v>
      </c>
      <c r="G3221">
        <v>102.77038410999999</v>
      </c>
      <c r="H3221">
        <v>101.95000886</v>
      </c>
      <c r="I3221">
        <v>101.14275824000001</v>
      </c>
      <c r="J3221">
        <v>100.34831867</v>
      </c>
      <c r="K3221">
        <v>99.566386519999995</v>
      </c>
      <c r="L3221">
        <v>98.796667690000007</v>
      </c>
      <c r="M3221">
        <v>98.038877220000003</v>
      </c>
      <c r="N3221">
        <v>97.292738999999997</v>
      </c>
    </row>
    <row r="3222" spans="1:14" x14ac:dyDescent="0.45">
      <c r="A3222" t="s">
        <v>3306</v>
      </c>
      <c r="B3222" s="6">
        <v>45590</v>
      </c>
      <c r="C3222">
        <v>4.07</v>
      </c>
      <c r="D3222" s="6">
        <v>46675</v>
      </c>
      <c r="F3222">
        <v>108.03563334</v>
      </c>
      <c r="G3222">
        <v>106.18411499</v>
      </c>
      <c r="H3222">
        <v>104.3735923</v>
      </c>
      <c r="I3222">
        <v>102.60284977000001</v>
      </c>
      <c r="J3222">
        <v>100.87071865999999</v>
      </c>
      <c r="K3222">
        <v>99.176074700000001</v>
      </c>
      <c r="L3222">
        <v>97.517835989999995</v>
      </c>
      <c r="M3222">
        <v>95.894960990000001</v>
      </c>
      <c r="N3222">
        <v>94.306446629999996</v>
      </c>
    </row>
    <row r="3223" spans="1:14" x14ac:dyDescent="0.45">
      <c r="A3223" t="s">
        <v>3307</v>
      </c>
      <c r="B3223" s="6">
        <v>45590</v>
      </c>
      <c r="C3223">
        <v>4.0720000000000001</v>
      </c>
      <c r="D3223" s="6">
        <v>46685</v>
      </c>
      <c r="F3223">
        <v>108.16288278</v>
      </c>
      <c r="G3223">
        <v>106.2825007</v>
      </c>
      <c r="H3223">
        <v>104.44424694</v>
      </c>
      <c r="I3223">
        <v>102.64690602</v>
      </c>
      <c r="J3223">
        <v>100.88930644</v>
      </c>
      <c r="K3223">
        <v>99.170318699999996</v>
      </c>
      <c r="L3223">
        <v>97.488853469999995</v>
      </c>
      <c r="M3223">
        <v>95.843859870000003</v>
      </c>
      <c r="N3223">
        <v>94.234323759999995</v>
      </c>
    </row>
    <row r="3224" spans="1:14" x14ac:dyDescent="0.45">
      <c r="A3224" t="s">
        <v>3308</v>
      </c>
      <c r="B3224" s="6">
        <v>45590</v>
      </c>
      <c r="C3224">
        <v>4.141</v>
      </c>
      <c r="D3224" s="6">
        <v>47416</v>
      </c>
      <c r="F3224">
        <v>108.77189412</v>
      </c>
      <c r="G3224">
        <v>106.72868699999999</v>
      </c>
      <c r="H3224">
        <v>104.74697145</v>
      </c>
      <c r="I3224">
        <v>102.82438301000001</v>
      </c>
      <c r="J3224">
        <v>100.95866624999999</v>
      </c>
      <c r="K3224">
        <v>99.147668940000003</v>
      </c>
      <c r="L3224">
        <v>97.389336569999998</v>
      </c>
      <c r="M3224">
        <v>95.681707119999999</v>
      </c>
      <c r="N3224">
        <v>94.022906280000001</v>
      </c>
    </row>
    <row r="3225" spans="1:14" x14ac:dyDescent="0.45">
      <c r="A3225" t="s">
        <v>3309</v>
      </c>
      <c r="B3225" s="6">
        <v>45590</v>
      </c>
      <c r="C3225">
        <v>4.1529999999999996</v>
      </c>
      <c r="D3225" s="6">
        <v>46321</v>
      </c>
      <c r="F3225">
        <v>103.65013955000001</v>
      </c>
      <c r="G3225">
        <v>102.80769379</v>
      </c>
      <c r="H3225">
        <v>101.97896661999999</v>
      </c>
      <c r="I3225">
        <v>101.16362454999999</v>
      </c>
      <c r="J3225">
        <v>100.36134482999999</v>
      </c>
      <c r="K3225">
        <v>99.571815040000004</v>
      </c>
      <c r="L3225">
        <v>98.79473265</v>
      </c>
      <c r="M3225">
        <v>98.029804619999993</v>
      </c>
      <c r="N3225">
        <v>97.276747069999999</v>
      </c>
    </row>
    <row r="3226" spans="1:14" x14ac:dyDescent="0.45">
      <c r="A3226" t="s">
        <v>3310</v>
      </c>
      <c r="B3226" s="6">
        <v>45594</v>
      </c>
      <c r="C3226">
        <v>4.2190000000000003</v>
      </c>
      <c r="D3226" s="6">
        <v>46324</v>
      </c>
      <c r="F3226">
        <v>103.7432697</v>
      </c>
      <c r="G3226">
        <v>102.89198514</v>
      </c>
      <c r="H3226">
        <v>102.05469314</v>
      </c>
      <c r="I3226">
        <v>101.23105049</v>
      </c>
      <c r="J3226">
        <v>100.42072515</v>
      </c>
      <c r="K3226">
        <v>99.623395740000007</v>
      </c>
      <c r="L3226">
        <v>98.838751200000004</v>
      </c>
      <c r="M3226">
        <v>98.066490279999996</v>
      </c>
      <c r="N3226">
        <v>97.306321249999996</v>
      </c>
    </row>
    <row r="3227" spans="1:14" x14ac:dyDescent="0.45">
      <c r="A3227" t="s">
        <v>3311</v>
      </c>
      <c r="B3227" s="6">
        <v>45594</v>
      </c>
      <c r="C3227">
        <v>4.2039999999999997</v>
      </c>
      <c r="D3227" s="6">
        <v>46689</v>
      </c>
      <c r="F3227">
        <v>108.45716806</v>
      </c>
      <c r="G3227">
        <v>106.56292021</v>
      </c>
      <c r="H3227">
        <v>104.71130151</v>
      </c>
      <c r="I3227">
        <v>102.90109493</v>
      </c>
      <c r="J3227">
        <v>101.1311264</v>
      </c>
      <c r="K3227">
        <v>99.400262850000004</v>
      </c>
      <c r="L3227">
        <v>97.707410589999995</v>
      </c>
      <c r="M3227">
        <v>96.051513610000001</v>
      </c>
      <c r="N3227">
        <v>94.431552049999993</v>
      </c>
    </row>
    <row r="3228" spans="1:14" x14ac:dyDescent="0.45">
      <c r="A3228" t="s">
        <v>3312</v>
      </c>
      <c r="B3228" s="6">
        <v>45594</v>
      </c>
      <c r="C3228">
        <v>4.2460000000000004</v>
      </c>
      <c r="D3228" s="6">
        <v>47392</v>
      </c>
      <c r="F3228">
        <v>115.64977296000001</v>
      </c>
      <c r="G3228">
        <v>111.97713725</v>
      </c>
      <c r="H3228">
        <v>108.45094100999999</v>
      </c>
      <c r="I3228">
        <v>105.06448748</v>
      </c>
      <c r="J3228">
        <v>101.81142296</v>
      </c>
      <c r="K3228">
        <v>98.685717319999995</v>
      </c>
      <c r="L3228">
        <v>95.681645799999998</v>
      </c>
      <c r="M3228">
        <v>92.793771890000002</v>
      </c>
      <c r="N3228">
        <v>90.016931290000002</v>
      </c>
    </row>
    <row r="3229" spans="1:14" x14ac:dyDescent="0.45">
      <c r="A3229" t="s">
        <v>3313</v>
      </c>
      <c r="B3229" s="6">
        <v>45594</v>
      </c>
      <c r="C3229">
        <v>4.1879999999999997</v>
      </c>
      <c r="D3229" s="6">
        <v>48150</v>
      </c>
      <c r="F3229">
        <v>114.94922135</v>
      </c>
      <c r="G3229">
        <v>111.35535455999999</v>
      </c>
      <c r="H3229">
        <v>107.92577351</v>
      </c>
      <c r="I3229">
        <v>104.65145576</v>
      </c>
      <c r="J3229">
        <v>101.52394199</v>
      </c>
      <c r="K3229">
        <v>98.535296979999998</v>
      </c>
      <c r="L3229">
        <v>95.678073710000007</v>
      </c>
      <c r="M3229">
        <v>92.945279990000003</v>
      </c>
      <c r="N3229">
        <v>90.330347689999996</v>
      </c>
    </row>
    <row r="3230" spans="1:14" x14ac:dyDescent="0.45">
      <c r="A3230" t="s">
        <v>3314</v>
      </c>
      <c r="B3230" s="6">
        <v>45595</v>
      </c>
      <c r="C3230">
        <v>4.18</v>
      </c>
      <c r="D3230" s="6">
        <v>47421</v>
      </c>
      <c r="F3230">
        <v>117.17734208</v>
      </c>
      <c r="G3230">
        <v>113.074018</v>
      </c>
      <c r="H3230">
        <v>109.13976072</v>
      </c>
      <c r="I3230">
        <v>105.36671579</v>
      </c>
      <c r="J3230">
        <v>101.74743465</v>
      </c>
      <c r="K3230">
        <v>98.27485145</v>
      </c>
      <c r="L3230">
        <v>94.942261400000007</v>
      </c>
      <c r="M3230">
        <v>91.74330046</v>
      </c>
      <c r="N3230">
        <v>88.671926220000003</v>
      </c>
    </row>
    <row r="3231" spans="1:14" x14ac:dyDescent="0.45">
      <c r="A3231" t="s">
        <v>3315</v>
      </c>
      <c r="B3231" s="6">
        <v>45595</v>
      </c>
      <c r="C3231">
        <v>4.1269999999999998</v>
      </c>
      <c r="D3231" s="6">
        <v>46325</v>
      </c>
      <c r="F3231">
        <v>103.73809455999999</v>
      </c>
      <c r="G3231">
        <v>102.88321406</v>
      </c>
      <c r="H3231">
        <v>102.04244141</v>
      </c>
      <c r="I3231">
        <v>101.21542924000001</v>
      </c>
      <c r="J3231">
        <v>100.40184154000001</v>
      </c>
      <c r="K3231">
        <v>99.601353140000001</v>
      </c>
      <c r="L3231">
        <v>98.813649299999994</v>
      </c>
      <c r="M3231">
        <v>98.038425309999994</v>
      </c>
      <c r="N3231">
        <v>97.275386069999996</v>
      </c>
    </row>
    <row r="3232" spans="1:14" x14ac:dyDescent="0.45">
      <c r="A3232" t="s">
        <v>3316</v>
      </c>
      <c r="B3232" s="6">
        <v>45595</v>
      </c>
      <c r="C3232">
        <v>4.2069999999999999</v>
      </c>
      <c r="D3232" s="6">
        <v>47056</v>
      </c>
      <c r="F3232">
        <v>112.99170943</v>
      </c>
      <c r="G3232">
        <v>110.00521028999999</v>
      </c>
      <c r="H3232">
        <v>107.11422211999999</v>
      </c>
      <c r="I3232">
        <v>104.31517807</v>
      </c>
      <c r="J3232">
        <v>101.60466439</v>
      </c>
      <c r="K3232">
        <v>98.979412929999995</v>
      </c>
      <c r="L3232">
        <v>96.436294160000003</v>
      </c>
      <c r="M3232">
        <v>93.972310419999999</v>
      </c>
      <c r="N3232">
        <v>91.584589690000001</v>
      </c>
    </row>
    <row r="3233" spans="1:14" x14ac:dyDescent="0.45">
      <c r="A3233" t="s">
        <v>3317</v>
      </c>
      <c r="B3233" s="6">
        <v>45596</v>
      </c>
      <c r="C3233">
        <v>4.1950000000000003</v>
      </c>
      <c r="D3233" s="6">
        <v>47422</v>
      </c>
      <c r="F3233">
        <v>117.03339595</v>
      </c>
      <c r="G3233">
        <v>113.02828551</v>
      </c>
      <c r="H3233">
        <v>109.18919481</v>
      </c>
      <c r="I3233">
        <v>105.5083087</v>
      </c>
      <c r="J3233">
        <v>101.97822261</v>
      </c>
      <c r="K3233">
        <v>98.591918660000005</v>
      </c>
      <c r="L3233">
        <v>95.342743380000002</v>
      </c>
      <c r="M3233">
        <v>92.224386780000003</v>
      </c>
      <c r="N3233">
        <v>89.230862779999995</v>
      </c>
    </row>
    <row r="3234" spans="1:14" x14ac:dyDescent="0.45">
      <c r="A3234" t="s">
        <v>3318</v>
      </c>
      <c r="B3234" s="6">
        <v>45596</v>
      </c>
      <c r="C3234">
        <v>4.3630000000000004</v>
      </c>
      <c r="D3234" s="6">
        <v>46052</v>
      </c>
      <c r="F3234">
        <v>100.38428361</v>
      </c>
      <c r="G3234">
        <v>100.30079655</v>
      </c>
      <c r="H3234">
        <v>100.21744928</v>
      </c>
      <c r="I3234">
        <v>100.13424145</v>
      </c>
      <c r="J3234">
        <v>100.05117273</v>
      </c>
      <c r="K3234">
        <v>99.968242779999997</v>
      </c>
      <c r="L3234">
        <v>99.885451250000003</v>
      </c>
      <c r="M3234">
        <v>99.802797830000003</v>
      </c>
      <c r="N3234">
        <v>99.720282170000004</v>
      </c>
    </row>
    <row r="3235" spans="1:14" x14ac:dyDescent="0.45">
      <c r="A3235" t="s">
        <v>3319</v>
      </c>
      <c r="B3235" s="6">
        <v>45596</v>
      </c>
      <c r="C3235">
        <v>4.2389999999999999</v>
      </c>
      <c r="D3235" s="6">
        <v>46325</v>
      </c>
      <c r="F3235">
        <v>103.77286965</v>
      </c>
      <c r="G3235">
        <v>102.91864436</v>
      </c>
      <c r="H3235">
        <v>102.07850322</v>
      </c>
      <c r="I3235">
        <v>101.25209975999999</v>
      </c>
      <c r="J3235">
        <v>100.43909881</v>
      </c>
      <c r="K3235">
        <v>99.639176019999994</v>
      </c>
      <c r="L3235">
        <v>98.852017439999997</v>
      </c>
      <c r="M3235">
        <v>98.077319090000003</v>
      </c>
      <c r="N3235">
        <v>97.314786580000003</v>
      </c>
    </row>
    <row r="3236" spans="1:14" x14ac:dyDescent="0.45">
      <c r="A3236" t="s">
        <v>3320</v>
      </c>
      <c r="B3236" s="6">
        <v>45597</v>
      </c>
      <c r="C3236">
        <v>4.2279999999999998</v>
      </c>
      <c r="D3236" s="6">
        <v>47423</v>
      </c>
      <c r="F3236">
        <v>117.39251609999999</v>
      </c>
      <c r="G3236">
        <v>113.27936397000001</v>
      </c>
      <c r="H3236">
        <v>109.33585798</v>
      </c>
      <c r="I3236">
        <v>105.55411214999999</v>
      </c>
      <c r="J3236">
        <v>101.92664793</v>
      </c>
      <c r="K3236">
        <v>98.446370979999998</v>
      </c>
      <c r="L3236">
        <v>95.106549470000004</v>
      </c>
      <c r="M3236">
        <v>91.900793669999999</v>
      </c>
      <c r="N3236">
        <v>88.823036799999997</v>
      </c>
    </row>
    <row r="3237" spans="1:14" x14ac:dyDescent="0.45">
      <c r="A3237" t="s">
        <v>3321</v>
      </c>
      <c r="B3237" s="6">
        <v>45600</v>
      </c>
      <c r="C3237">
        <v>4.1710000000000003</v>
      </c>
      <c r="D3237" s="6">
        <v>46371</v>
      </c>
      <c r="F3237">
        <v>104.39003283</v>
      </c>
      <c r="G3237">
        <v>103.40226844</v>
      </c>
      <c r="H3237">
        <v>102.43324684</v>
      </c>
      <c r="I3237">
        <v>101.48243741</v>
      </c>
      <c r="J3237">
        <v>100.54932938</v>
      </c>
      <c r="K3237">
        <v>99.633430989999994</v>
      </c>
      <c r="L3237">
        <v>98.734268510000007</v>
      </c>
      <c r="M3237">
        <v>97.851385530000002</v>
      </c>
      <c r="N3237">
        <v>96.984342080000005</v>
      </c>
    </row>
    <row r="3238" spans="1:14" x14ac:dyDescent="0.45">
      <c r="A3238" t="s">
        <v>3322</v>
      </c>
      <c r="B3238" s="6">
        <v>45604</v>
      </c>
      <c r="C3238">
        <v>4.2549999999999999</v>
      </c>
      <c r="D3238" s="6">
        <v>46553</v>
      </c>
      <c r="F3238">
        <v>106.78952717</v>
      </c>
      <c r="G3238">
        <v>105.2887894</v>
      </c>
      <c r="H3238">
        <v>103.81687023000001</v>
      </c>
      <c r="I3238">
        <v>102.37300946000001</v>
      </c>
      <c r="J3238">
        <v>100.95647314</v>
      </c>
      <c r="K3238">
        <v>99.5665525</v>
      </c>
      <c r="L3238">
        <v>98.202562799999995</v>
      </c>
      <c r="M3238">
        <v>96.86384237</v>
      </c>
      <c r="N3238">
        <v>95.549751599999993</v>
      </c>
    </row>
    <row r="3239" spans="1:14" x14ac:dyDescent="0.45">
      <c r="A3239" t="s">
        <v>3323</v>
      </c>
      <c r="B3239" s="6">
        <v>45603</v>
      </c>
      <c r="C3239">
        <v>4.3170000000000002</v>
      </c>
      <c r="D3239" s="6">
        <v>46335</v>
      </c>
      <c r="F3239">
        <v>103.97687864</v>
      </c>
      <c r="G3239">
        <v>103.09356708999999</v>
      </c>
      <c r="H3239">
        <v>102.22530202</v>
      </c>
      <c r="I3239">
        <v>101.37170073999999</v>
      </c>
      <c r="J3239">
        <v>100.53239347</v>
      </c>
      <c r="K3239">
        <v>99.707022800000004</v>
      </c>
      <c r="L3239">
        <v>98.895243120000004</v>
      </c>
      <c r="M3239">
        <v>98.096720219999995</v>
      </c>
      <c r="N3239">
        <v>97.311130750000004</v>
      </c>
    </row>
    <row r="3240" spans="1:14" x14ac:dyDescent="0.45">
      <c r="A3240" t="s">
        <v>3324</v>
      </c>
      <c r="B3240" s="6">
        <v>45603</v>
      </c>
      <c r="C3240">
        <v>4.3209999999999997</v>
      </c>
      <c r="D3240" s="6">
        <v>46335</v>
      </c>
      <c r="F3240">
        <v>103.98036403</v>
      </c>
      <c r="G3240">
        <v>103.09703595000001</v>
      </c>
      <c r="H3240">
        <v>102.22875453</v>
      </c>
      <c r="I3240">
        <v>101.3751371</v>
      </c>
      <c r="J3240">
        <v>100.53581387</v>
      </c>
      <c r="K3240">
        <v>99.710427420000002</v>
      </c>
      <c r="L3240">
        <v>98.898632160000005</v>
      </c>
      <c r="M3240">
        <v>98.100093849999993</v>
      </c>
      <c r="N3240">
        <v>97.31448915</v>
      </c>
    </row>
    <row r="3241" spans="1:14" x14ac:dyDescent="0.45">
      <c r="A3241" t="s">
        <v>3325</v>
      </c>
      <c r="B3241" s="6">
        <v>45603</v>
      </c>
      <c r="C3241">
        <v>4.274</v>
      </c>
      <c r="D3241" s="6">
        <v>46699</v>
      </c>
      <c r="F3241">
        <v>108.72179219</v>
      </c>
      <c r="G3241">
        <v>106.79662114999999</v>
      </c>
      <c r="H3241">
        <v>104.91533962</v>
      </c>
      <c r="I3241">
        <v>103.07668749</v>
      </c>
      <c r="J3241">
        <v>101.27944899000001</v>
      </c>
      <c r="K3241">
        <v>99.522450840000005</v>
      </c>
      <c r="L3241">
        <v>97.804560480000006</v>
      </c>
      <c r="M3241">
        <v>96.124684340000002</v>
      </c>
      <c r="N3241">
        <v>94.481766300000004</v>
      </c>
    </row>
    <row r="3242" spans="1:14" x14ac:dyDescent="0.45">
      <c r="A3242" t="s">
        <v>3326</v>
      </c>
      <c r="B3242" s="6">
        <v>45604</v>
      </c>
      <c r="C3242">
        <v>4.2699999999999996</v>
      </c>
      <c r="D3242" s="6">
        <v>46699</v>
      </c>
      <c r="F3242">
        <v>108.71408424000001</v>
      </c>
      <c r="G3242">
        <v>106.78897881</v>
      </c>
      <c r="H3242">
        <v>104.90776169</v>
      </c>
      <c r="I3242">
        <v>103.06917281</v>
      </c>
      <c r="J3242">
        <v>101.27199643</v>
      </c>
      <c r="K3242">
        <v>99.515059300000004</v>
      </c>
      <c r="L3242">
        <v>97.797228860000004</v>
      </c>
      <c r="M3242">
        <v>96.117411599999997</v>
      </c>
      <c r="N3242">
        <v>94.474551410000004</v>
      </c>
    </row>
    <row r="3243" spans="1:14" x14ac:dyDescent="0.45">
      <c r="A3243" t="s">
        <v>3327</v>
      </c>
      <c r="B3243" s="6">
        <v>45604</v>
      </c>
      <c r="C3243">
        <v>4.3849999999999998</v>
      </c>
      <c r="D3243" s="6">
        <v>46121</v>
      </c>
      <c r="F3243">
        <v>101.26964508</v>
      </c>
      <c r="G3243">
        <v>100.99325141</v>
      </c>
      <c r="H3243">
        <v>100.71837650000001</v>
      </c>
      <c r="I3243">
        <v>100.44500779000001</v>
      </c>
      <c r="J3243">
        <v>100.17313283</v>
      </c>
      <c r="K3243">
        <v>99.902739330000003</v>
      </c>
      <c r="L3243">
        <v>99.63381511</v>
      </c>
      <c r="M3243">
        <v>99.366348160000001</v>
      </c>
      <c r="N3243">
        <v>99.100326569999993</v>
      </c>
    </row>
    <row r="3244" spans="1:14" x14ac:dyDescent="0.45">
      <c r="A3244" t="s">
        <v>3328</v>
      </c>
      <c r="B3244" s="6">
        <v>45609</v>
      </c>
      <c r="C3244">
        <v>4.2859999999999996</v>
      </c>
      <c r="D3244" s="6">
        <v>47392</v>
      </c>
      <c r="F3244">
        <v>117.25849032000001</v>
      </c>
      <c r="G3244">
        <v>113.23576905</v>
      </c>
      <c r="H3244">
        <v>109.37582172</v>
      </c>
      <c r="I3244">
        <v>105.67109120000001</v>
      </c>
      <c r="J3244">
        <v>102.11442046000001</v>
      </c>
      <c r="K3244">
        <v>98.699028479999996</v>
      </c>
      <c r="L3244">
        <v>95.418487839999997</v>
      </c>
      <c r="M3244">
        <v>92.266703820000004</v>
      </c>
      <c r="N3244">
        <v>89.237894890000007</v>
      </c>
    </row>
    <row r="3245" spans="1:14" x14ac:dyDescent="0.45">
      <c r="A3245" t="s">
        <v>3329</v>
      </c>
      <c r="B3245" s="6">
        <v>45608</v>
      </c>
      <c r="C3245">
        <v>4.4020000000000001</v>
      </c>
      <c r="D3245" s="6">
        <v>46703</v>
      </c>
      <c r="F3245">
        <v>109.01650994000001</v>
      </c>
      <c r="G3245">
        <v>107.07701012</v>
      </c>
      <c r="H3245">
        <v>105.18195197</v>
      </c>
      <c r="I3245">
        <v>103.33005274999999</v>
      </c>
      <c r="J3245">
        <v>101.52007508</v>
      </c>
      <c r="K3245">
        <v>99.7508251</v>
      </c>
      <c r="L3245">
        <v>98.021150610000007</v>
      </c>
      <c r="M3245">
        <v>96.329939339999996</v>
      </c>
      <c r="N3245">
        <v>94.67611728</v>
      </c>
    </row>
    <row r="3246" spans="1:14" x14ac:dyDescent="0.45">
      <c r="A3246" t="s">
        <v>3330</v>
      </c>
      <c r="B3246" s="6">
        <v>45611</v>
      </c>
      <c r="C3246">
        <v>4.383</v>
      </c>
      <c r="D3246" s="6">
        <v>46706</v>
      </c>
      <c r="F3246">
        <v>109.02027691000001</v>
      </c>
      <c r="G3246">
        <v>107.07214627</v>
      </c>
      <c r="H3246">
        <v>105.16883287</v>
      </c>
      <c r="I3246">
        <v>103.30903797000001</v>
      </c>
      <c r="J3246">
        <v>101.49150899</v>
      </c>
      <c r="K3246">
        <v>99.715037589999994</v>
      </c>
      <c r="L3246">
        <v>97.978457759999998</v>
      </c>
      <c r="M3246">
        <v>96.28064406</v>
      </c>
      <c r="N3246">
        <v>94.620509929999997</v>
      </c>
    </row>
    <row r="3247" spans="1:14" x14ac:dyDescent="0.45">
      <c r="A3247" t="s">
        <v>3331</v>
      </c>
      <c r="B3247" s="6">
        <v>45611</v>
      </c>
      <c r="C3247">
        <v>4.391</v>
      </c>
      <c r="D3247" s="6">
        <v>46315</v>
      </c>
      <c r="F3247">
        <v>103.76958472</v>
      </c>
      <c r="G3247">
        <v>102.94345826</v>
      </c>
      <c r="H3247">
        <v>102.1305217</v>
      </c>
      <c r="I3247">
        <v>101.33046043</v>
      </c>
      <c r="J3247">
        <v>100.54296978000001</v>
      </c>
      <c r="K3247">
        <v>99.767754650000001</v>
      </c>
      <c r="L3247">
        <v>99.004529120000001</v>
      </c>
      <c r="M3247">
        <v>98.253016090000003</v>
      </c>
      <c r="N3247">
        <v>97.512946959999994</v>
      </c>
    </row>
    <row r="3248" spans="1:14" x14ac:dyDescent="0.45">
      <c r="A3248" t="s">
        <v>3332</v>
      </c>
      <c r="B3248" s="6">
        <v>45615</v>
      </c>
      <c r="C3248">
        <v>4.4119999999999999</v>
      </c>
      <c r="D3248" s="6">
        <v>46161</v>
      </c>
      <c r="F3248">
        <v>101.80863003</v>
      </c>
      <c r="G3248">
        <v>101.41954868000001</v>
      </c>
      <c r="H3248">
        <v>101.03345482</v>
      </c>
      <c r="I3248">
        <v>100.65031399999999</v>
      </c>
      <c r="J3248">
        <v>100.27009226</v>
      </c>
      <c r="K3248">
        <v>99.892756210000002</v>
      </c>
      <c r="L3248">
        <v>99.518272920000001</v>
      </c>
      <c r="M3248">
        <v>99.146610010000003</v>
      </c>
      <c r="N3248">
        <v>98.777735550000003</v>
      </c>
    </row>
    <row r="3249" spans="1:14" x14ac:dyDescent="0.45">
      <c r="A3249" t="s">
        <v>3333</v>
      </c>
      <c r="B3249" s="6">
        <v>45615</v>
      </c>
      <c r="C3249">
        <v>4.3570000000000002</v>
      </c>
      <c r="D3249" s="6">
        <v>46345</v>
      </c>
      <c r="F3249">
        <v>104.14550984</v>
      </c>
      <c r="G3249">
        <v>103.23320068</v>
      </c>
      <c r="H3249">
        <v>102.3369197</v>
      </c>
      <c r="I3249">
        <v>101.45624654</v>
      </c>
      <c r="J3249">
        <v>100.59077541000001</v>
      </c>
      <c r="K3249">
        <v>99.740114489999996</v>
      </c>
      <c r="L3249">
        <v>98.903885360000004</v>
      </c>
      <c r="M3249">
        <v>98.081722380000002</v>
      </c>
      <c r="N3249">
        <v>97.273272219999996</v>
      </c>
    </row>
    <row r="3250" spans="1:14" x14ac:dyDescent="0.45">
      <c r="A3250" t="s">
        <v>3334</v>
      </c>
      <c r="B3250" s="6">
        <v>45615</v>
      </c>
      <c r="C3250">
        <v>4.3129999999999997</v>
      </c>
      <c r="D3250" s="6">
        <v>46710</v>
      </c>
      <c r="F3250">
        <v>108.93899498</v>
      </c>
      <c r="G3250">
        <v>106.98021536</v>
      </c>
      <c r="H3250">
        <v>105.06673933</v>
      </c>
      <c r="I3250">
        <v>103.19724716</v>
      </c>
      <c r="J3250">
        <v>101.3704663</v>
      </c>
      <c r="K3250">
        <v>99.585169390000004</v>
      </c>
      <c r="L3250">
        <v>97.840172289999998</v>
      </c>
      <c r="M3250">
        <v>96.134332310000005</v>
      </c>
      <c r="N3250">
        <v>94.466546429999994</v>
      </c>
    </row>
    <row r="3251" spans="1:14" x14ac:dyDescent="0.45">
      <c r="A3251" t="s">
        <v>3335</v>
      </c>
      <c r="B3251" s="6">
        <v>45616</v>
      </c>
      <c r="C3251">
        <v>4.3029999999999999</v>
      </c>
      <c r="D3251" s="6">
        <v>46346</v>
      </c>
      <c r="F3251">
        <v>104.17436726</v>
      </c>
      <c r="G3251">
        <v>103.25820289000001</v>
      </c>
      <c r="H3251">
        <v>102.35819589</v>
      </c>
      <c r="I3251">
        <v>101.4739209</v>
      </c>
      <c r="J3251">
        <v>100.60496740000001</v>
      </c>
      <c r="K3251">
        <v>99.750939049999999</v>
      </c>
      <c r="L3251">
        <v>98.911453089999995</v>
      </c>
      <c r="M3251">
        <v>98.086139770000003</v>
      </c>
      <c r="N3251">
        <v>97.274641779999996</v>
      </c>
    </row>
    <row r="3252" spans="1:14" x14ac:dyDescent="0.45">
      <c r="A3252" t="s">
        <v>3336</v>
      </c>
      <c r="B3252" s="6">
        <v>45617</v>
      </c>
      <c r="C3252">
        <v>4.8230000000000004</v>
      </c>
      <c r="D3252" s="6">
        <v>52215</v>
      </c>
      <c r="F3252">
        <v>148.38345511</v>
      </c>
      <c r="G3252">
        <v>134.47038588000001</v>
      </c>
      <c r="H3252">
        <v>122.30031948</v>
      </c>
      <c r="I3252">
        <v>111.62744442</v>
      </c>
      <c r="J3252">
        <v>102.24313663</v>
      </c>
      <c r="K3252">
        <v>93.970046600000003</v>
      </c>
      <c r="L3252">
        <v>86.657164190000003</v>
      </c>
      <c r="M3252">
        <v>80.175694230000005</v>
      </c>
      <c r="N3252">
        <v>74.415604990000006</v>
      </c>
    </row>
    <row r="3253" spans="1:14" x14ac:dyDescent="0.45">
      <c r="A3253" t="s">
        <v>3337</v>
      </c>
      <c r="B3253" s="6">
        <v>45621</v>
      </c>
      <c r="C3253">
        <v>4.4640000000000004</v>
      </c>
      <c r="D3253" s="6">
        <v>46321</v>
      </c>
      <c r="F3253">
        <v>103.90878240000001</v>
      </c>
      <c r="G3253">
        <v>103.0651577</v>
      </c>
      <c r="H3253">
        <v>102.23526515</v>
      </c>
      <c r="I3253">
        <v>101.41877098000001</v>
      </c>
      <c r="J3253">
        <v>100.61535222000001</v>
      </c>
      <c r="K3253">
        <v>99.824696169999996</v>
      </c>
      <c r="L3253">
        <v>99.04650006</v>
      </c>
      <c r="M3253">
        <v>98.280470640000004</v>
      </c>
      <c r="N3253">
        <v>97.526323790000006</v>
      </c>
    </row>
    <row r="3254" spans="1:14" x14ac:dyDescent="0.45">
      <c r="A3254" t="s">
        <v>3338</v>
      </c>
      <c r="B3254" s="6">
        <v>45621</v>
      </c>
      <c r="C3254">
        <v>4.4390000000000001</v>
      </c>
      <c r="D3254" s="6">
        <v>46412</v>
      </c>
      <c r="F3254">
        <v>105.14544797000001</v>
      </c>
      <c r="G3254">
        <v>104.03860406</v>
      </c>
      <c r="H3254">
        <v>102.95514156</v>
      </c>
      <c r="I3254">
        <v>101.89432419000001</v>
      </c>
      <c r="J3254">
        <v>100.85544634</v>
      </c>
      <c r="K3254">
        <v>99.837831449999996</v>
      </c>
      <c r="L3254">
        <v>98.840830560000001</v>
      </c>
      <c r="M3254">
        <v>97.863820899999993</v>
      </c>
      <c r="N3254">
        <v>96.906204590000002</v>
      </c>
    </row>
    <row r="3255" spans="1:14" x14ac:dyDescent="0.45">
      <c r="A3255" t="s">
        <v>3339</v>
      </c>
      <c r="B3255" s="6">
        <v>45621</v>
      </c>
      <c r="C3255">
        <v>4.4139999999999997</v>
      </c>
      <c r="D3255" s="6">
        <v>46532</v>
      </c>
      <c r="F3255">
        <v>106.74267223</v>
      </c>
      <c r="G3255">
        <v>105.30134381000001</v>
      </c>
      <c r="H3255">
        <v>103.88667224</v>
      </c>
      <c r="I3255">
        <v>102.49797979</v>
      </c>
      <c r="J3255">
        <v>101.13461126999999</v>
      </c>
      <c r="K3255">
        <v>99.795933059999996</v>
      </c>
      <c r="L3255">
        <v>98.481332269999996</v>
      </c>
      <c r="M3255">
        <v>97.190215859999995</v>
      </c>
      <c r="N3255">
        <v>95.922009869999997</v>
      </c>
    </row>
    <row r="3256" spans="1:14" x14ac:dyDescent="0.45">
      <c r="A3256" t="s">
        <v>3340</v>
      </c>
      <c r="B3256" s="6">
        <v>45621</v>
      </c>
      <c r="C3256">
        <v>4.3029999999999999</v>
      </c>
      <c r="D3256" s="6">
        <v>46715</v>
      </c>
      <c r="F3256">
        <v>108.98493759999999</v>
      </c>
      <c r="G3256">
        <v>107.01140755</v>
      </c>
      <c r="H3256">
        <v>105.08382014</v>
      </c>
      <c r="I3256">
        <v>103.20082834</v>
      </c>
      <c r="J3256">
        <v>101.36113365</v>
      </c>
      <c r="K3256">
        <v>99.563483950000006</v>
      </c>
      <c r="L3256">
        <v>97.806671559999998</v>
      </c>
      <c r="M3256">
        <v>96.08953133</v>
      </c>
      <c r="N3256">
        <v>94.410938830000006</v>
      </c>
    </row>
    <row r="3257" spans="1:14" x14ac:dyDescent="0.45">
      <c r="A3257" t="s">
        <v>3341</v>
      </c>
      <c r="B3257" s="6">
        <v>45623</v>
      </c>
      <c r="C3257">
        <v>4.2569999999999997</v>
      </c>
      <c r="D3257" s="6">
        <v>46720</v>
      </c>
      <c r="F3257">
        <v>108.96140569000001</v>
      </c>
      <c r="G3257">
        <v>106.97380495</v>
      </c>
      <c r="H3257">
        <v>105.03277688999999</v>
      </c>
      <c r="I3257">
        <v>103.13694726</v>
      </c>
      <c r="J3257">
        <v>101.28499162999999</v>
      </c>
      <c r="K3257">
        <v>99.475633239999993</v>
      </c>
      <c r="L3257">
        <v>97.707640900000001</v>
      </c>
      <c r="M3257">
        <v>95.979827099999994</v>
      </c>
      <c r="N3257">
        <v>94.291046080000001</v>
      </c>
    </row>
    <row r="3258" spans="1:14" x14ac:dyDescent="0.45">
      <c r="A3258" t="s">
        <v>3342</v>
      </c>
      <c r="B3258" s="6">
        <v>45625</v>
      </c>
      <c r="C3258">
        <v>4.2750000000000004</v>
      </c>
      <c r="D3258" s="6">
        <v>46356</v>
      </c>
      <c r="F3258">
        <v>104.21736746000001</v>
      </c>
      <c r="G3258">
        <v>103.27373013</v>
      </c>
      <c r="H3258">
        <v>102.34721150999999</v>
      </c>
      <c r="I3258">
        <v>101.43734851000001</v>
      </c>
      <c r="J3258">
        <v>100.54369463</v>
      </c>
      <c r="K3258">
        <v>99.665819220000003</v>
      </c>
      <c r="L3258">
        <v>98.803306759999998</v>
      </c>
      <c r="M3258">
        <v>97.955756190000002</v>
      </c>
      <c r="N3258">
        <v>97.122780340000006</v>
      </c>
    </row>
    <row r="3259" spans="1:14" x14ac:dyDescent="0.45">
      <c r="A3259" t="s">
        <v>3343</v>
      </c>
      <c r="B3259" s="6">
        <v>45625</v>
      </c>
      <c r="C3259">
        <v>4.2089999999999996</v>
      </c>
      <c r="D3259" s="6">
        <v>46720</v>
      </c>
      <c r="F3259">
        <v>108.86771705</v>
      </c>
      <c r="G3259">
        <v>106.88104764000001</v>
      </c>
      <c r="H3259">
        <v>104.94093325</v>
      </c>
      <c r="I3259">
        <v>103.04600013</v>
      </c>
      <c r="J3259">
        <v>101.19492434</v>
      </c>
      <c r="K3259">
        <v>99.386429570000004</v>
      </c>
      <c r="L3259">
        <v>97.619285090000005</v>
      </c>
      <c r="M3259">
        <v>95.892303799999993</v>
      </c>
      <c r="N3259">
        <v>94.204340369999997</v>
      </c>
    </row>
    <row r="3260" spans="1:14" x14ac:dyDescent="0.45">
      <c r="A3260" t="s">
        <v>3344</v>
      </c>
      <c r="B3260" s="6">
        <v>45628</v>
      </c>
      <c r="C3260">
        <v>4.2370000000000001</v>
      </c>
      <c r="D3260" s="6">
        <v>47091</v>
      </c>
      <c r="F3260">
        <v>113.50493978999999</v>
      </c>
      <c r="G3260">
        <v>110.41019743</v>
      </c>
      <c r="H3260">
        <v>107.41746682</v>
      </c>
      <c r="I3260">
        <v>104.52282463</v>
      </c>
      <c r="J3260">
        <v>101.72252103</v>
      </c>
      <c r="K3260">
        <v>99.012970929999994</v>
      </c>
      <c r="L3260">
        <v>96.390745760000001</v>
      </c>
      <c r="M3260">
        <v>93.852565729999995</v>
      </c>
      <c r="N3260">
        <v>91.395292470000001</v>
      </c>
    </row>
    <row r="3261" spans="1:14" x14ac:dyDescent="0.45">
      <c r="A3261" t="s">
        <v>3345</v>
      </c>
      <c r="B3261" s="6">
        <v>45644</v>
      </c>
      <c r="C3261">
        <v>4.1870000000000003</v>
      </c>
      <c r="D3261" s="6">
        <v>46741</v>
      </c>
      <c r="F3261">
        <v>109.0868175</v>
      </c>
      <c r="G3261">
        <v>107.03967611</v>
      </c>
      <c r="H3261">
        <v>105.04184721999999</v>
      </c>
      <c r="I3261">
        <v>103.09183349</v>
      </c>
      <c r="J3261">
        <v>101.18819358</v>
      </c>
      <c r="K3261">
        <v>99.329539670000003</v>
      </c>
      <c r="L3261">
        <v>97.514535010000003</v>
      </c>
      <c r="M3261">
        <v>95.741891699999996</v>
      </c>
      <c r="N3261">
        <v>94.01036852</v>
      </c>
    </row>
    <row r="3262" spans="1:14" x14ac:dyDescent="0.45">
      <c r="A3262" t="s">
        <v>3346</v>
      </c>
      <c r="B3262" s="6">
        <v>45644</v>
      </c>
      <c r="C3262">
        <v>4.1870000000000003</v>
      </c>
      <c r="D3262" s="6">
        <v>46741</v>
      </c>
      <c r="F3262">
        <v>109.0868175</v>
      </c>
      <c r="G3262">
        <v>107.03967611</v>
      </c>
      <c r="H3262">
        <v>105.04184721999999</v>
      </c>
      <c r="I3262">
        <v>103.09183349</v>
      </c>
      <c r="J3262">
        <v>101.18819358</v>
      </c>
      <c r="K3262">
        <v>99.329539670000003</v>
      </c>
      <c r="L3262">
        <v>97.514535010000003</v>
      </c>
      <c r="M3262">
        <v>95.741891699999996</v>
      </c>
      <c r="N3262">
        <v>94.01036852</v>
      </c>
    </row>
    <row r="3263" spans="1:14" x14ac:dyDescent="0.45">
      <c r="A3263" t="s">
        <v>3347</v>
      </c>
      <c r="B3263" s="6">
        <v>45638</v>
      </c>
      <c r="C3263">
        <v>4.2629999999999999</v>
      </c>
      <c r="D3263" s="6">
        <v>46370</v>
      </c>
      <c r="F3263">
        <v>104.39602253</v>
      </c>
      <c r="G3263">
        <v>103.41198611999999</v>
      </c>
      <c r="H3263">
        <v>102.44655379</v>
      </c>
      <c r="I3263">
        <v>101.4992007</v>
      </c>
      <c r="J3263">
        <v>100.56942161000001</v>
      </c>
      <c r="K3263">
        <v>99.656729979999994</v>
      </c>
      <c r="L3263">
        <v>98.760657080000001</v>
      </c>
      <c r="M3263">
        <v>97.880751219999993</v>
      </c>
      <c r="N3263">
        <v>97.016576970000003</v>
      </c>
    </row>
    <row r="3264" spans="1:14" x14ac:dyDescent="0.45">
      <c r="A3264" t="s">
        <v>3348</v>
      </c>
      <c r="B3264" s="6">
        <v>45638</v>
      </c>
      <c r="C3264">
        <v>4.2389999999999999</v>
      </c>
      <c r="D3264" s="6">
        <v>46734</v>
      </c>
      <c r="F3264">
        <v>109.10465621</v>
      </c>
      <c r="G3264">
        <v>107.07674294</v>
      </c>
      <c r="H3264">
        <v>105.09723341999999</v>
      </c>
      <c r="I3264">
        <v>103.16467165</v>
      </c>
      <c r="J3264">
        <v>101.27765555000001</v>
      </c>
      <c r="K3264">
        <v>99.434834539999997</v>
      </c>
      <c r="L3264">
        <v>97.634907299999995</v>
      </c>
      <c r="M3264">
        <v>95.876619570000003</v>
      </c>
      <c r="N3264">
        <v>94.158762100000004</v>
      </c>
    </row>
    <row r="3265" spans="1:14" x14ac:dyDescent="0.45">
      <c r="A3265" t="s">
        <v>3349</v>
      </c>
      <c r="B3265" s="6">
        <v>45639</v>
      </c>
      <c r="C3265">
        <v>4.4829999999999997</v>
      </c>
      <c r="D3265" s="6">
        <v>47823</v>
      </c>
      <c r="F3265">
        <v>122.84365419</v>
      </c>
      <c r="G3265">
        <v>117.45950307</v>
      </c>
      <c r="H3265">
        <v>112.350247</v>
      </c>
      <c r="I3265">
        <v>107.5003552</v>
      </c>
      <c r="J3265">
        <v>102.89525484000001</v>
      </c>
      <c r="K3265">
        <v>98.521266949999998</v>
      </c>
      <c r="L3265">
        <v>94.365547059999997</v>
      </c>
      <c r="M3265">
        <v>90.416030039999995</v>
      </c>
      <c r="N3265">
        <v>86.661378810000002</v>
      </c>
    </row>
    <row r="3266" spans="1:14" x14ac:dyDescent="0.45">
      <c r="A3266" t="s">
        <v>3350</v>
      </c>
      <c r="B3266" s="6">
        <v>45639</v>
      </c>
      <c r="C3266">
        <v>4.4859999999999998</v>
      </c>
      <c r="D3266" s="6">
        <v>47830</v>
      </c>
      <c r="F3266">
        <v>122.93404803</v>
      </c>
      <c r="G3266">
        <v>117.52770451000001</v>
      </c>
      <c r="H3266">
        <v>112.39836257</v>
      </c>
      <c r="I3266">
        <v>107.53031544</v>
      </c>
      <c r="J3266">
        <v>102.90882885000001</v>
      </c>
      <c r="K3266">
        <v>98.520075759999997</v>
      </c>
      <c r="L3266">
        <v>94.351075809999998</v>
      </c>
      <c r="M3266">
        <v>90.389639119999998</v>
      </c>
      <c r="N3266">
        <v>86.624314119999994</v>
      </c>
    </row>
    <row r="3267" spans="1:14" x14ac:dyDescent="0.45">
      <c r="A3267" t="s">
        <v>3351</v>
      </c>
      <c r="B3267" s="6">
        <v>45639</v>
      </c>
      <c r="C3267">
        <v>4.4859999999999998</v>
      </c>
      <c r="D3267" s="6">
        <v>47830</v>
      </c>
      <c r="F3267">
        <v>122.93404803</v>
      </c>
      <c r="G3267">
        <v>117.52770451000001</v>
      </c>
      <c r="H3267">
        <v>112.39836257</v>
      </c>
      <c r="I3267">
        <v>107.53031544</v>
      </c>
      <c r="J3267">
        <v>102.90882885000001</v>
      </c>
      <c r="K3267">
        <v>98.520075759999997</v>
      </c>
      <c r="L3267">
        <v>94.351075809999998</v>
      </c>
      <c r="M3267">
        <v>90.389639119999998</v>
      </c>
      <c r="N3267">
        <v>86.624314119999994</v>
      </c>
    </row>
    <row r="3268" spans="1:14" x14ac:dyDescent="0.45">
      <c r="A3268" t="s">
        <v>3352</v>
      </c>
      <c r="B3268" s="6">
        <v>45639</v>
      </c>
      <c r="C3268">
        <v>4.4870000000000001</v>
      </c>
      <c r="D3268" s="6">
        <v>47837</v>
      </c>
      <c r="F3268">
        <v>123.01445150000001</v>
      </c>
      <c r="G3268">
        <v>117.58620461</v>
      </c>
      <c r="H3268">
        <v>112.4370586</v>
      </c>
      <c r="I3268">
        <v>107.55113043999999</v>
      </c>
      <c r="J3268">
        <v>102.91352424</v>
      </c>
      <c r="K3268">
        <v>98.510264739999997</v>
      </c>
      <c r="L3268">
        <v>94.328235620000001</v>
      </c>
      <c r="M3268">
        <v>90.355122249999994</v>
      </c>
      <c r="N3268">
        <v>86.579358569999997</v>
      </c>
    </row>
    <row r="3269" spans="1:14" x14ac:dyDescent="0.45">
      <c r="A3269" t="s">
        <v>3353</v>
      </c>
      <c r="B3269" s="6">
        <v>45639</v>
      </c>
      <c r="C3269">
        <v>4.3689999999999998</v>
      </c>
      <c r="D3269" s="6">
        <v>46035</v>
      </c>
      <c r="F3269">
        <v>100.16953202000001</v>
      </c>
      <c r="G3269">
        <v>100.13335114</v>
      </c>
      <c r="H3269">
        <v>100.09721379</v>
      </c>
      <c r="I3269">
        <v>100.06111989</v>
      </c>
      <c r="J3269">
        <v>100.02506937</v>
      </c>
      <c r="K3269">
        <v>99.989062140000001</v>
      </c>
      <c r="L3269">
        <v>99.953098120000007</v>
      </c>
      <c r="M3269">
        <v>99.917177210000006</v>
      </c>
      <c r="N3269">
        <v>99.881299350000006</v>
      </c>
    </row>
    <row r="3270" spans="1:14" x14ac:dyDescent="0.45">
      <c r="A3270" t="s">
        <v>3354</v>
      </c>
      <c r="B3270" s="6">
        <v>45639</v>
      </c>
      <c r="C3270">
        <v>4.3719999999999999</v>
      </c>
      <c r="D3270" s="6">
        <v>46066</v>
      </c>
      <c r="F3270">
        <v>100.56628861</v>
      </c>
      <c r="G3270">
        <v>100.44372462</v>
      </c>
      <c r="H3270">
        <v>100.32147225</v>
      </c>
      <c r="I3270">
        <v>100.19953028</v>
      </c>
      <c r="J3270">
        <v>100.07789750000001</v>
      </c>
      <c r="K3270">
        <v>99.956572699999995</v>
      </c>
      <c r="L3270">
        <v>99.835554669999993</v>
      </c>
      <c r="M3270">
        <v>99.714842219999994</v>
      </c>
      <c r="N3270">
        <v>99.594434160000006</v>
      </c>
    </row>
    <row r="3271" spans="1:14" x14ac:dyDescent="0.45">
      <c r="A3271" t="s">
        <v>3355</v>
      </c>
      <c r="B3271" s="6">
        <v>45642</v>
      </c>
      <c r="C3271">
        <v>4.3159999999999998</v>
      </c>
      <c r="D3271" s="6">
        <v>46372</v>
      </c>
      <c r="F3271">
        <v>104.47372707</v>
      </c>
      <c r="G3271">
        <v>103.48362557</v>
      </c>
      <c r="H3271">
        <v>102.51234699</v>
      </c>
      <c r="I3271">
        <v>101.55935736000001</v>
      </c>
      <c r="J3271">
        <v>100.62414276</v>
      </c>
      <c r="K3271">
        <v>99.706208380000007</v>
      </c>
      <c r="L3271">
        <v>98.805077670000003</v>
      </c>
      <c r="M3271">
        <v>97.920291449999993</v>
      </c>
      <c r="N3271">
        <v>97.051407170000004</v>
      </c>
    </row>
    <row r="3272" spans="1:14" x14ac:dyDescent="0.45">
      <c r="A3272" t="s">
        <v>3356</v>
      </c>
      <c r="B3272" s="6">
        <v>45645</v>
      </c>
      <c r="C3272">
        <v>4.391</v>
      </c>
      <c r="D3272" s="6">
        <v>46366</v>
      </c>
      <c r="F3272">
        <v>104.46378964</v>
      </c>
      <c r="G3272">
        <v>103.49070235000001</v>
      </c>
      <c r="H3272">
        <v>102.53579883</v>
      </c>
      <c r="I3272">
        <v>101.59857201</v>
      </c>
      <c r="J3272">
        <v>100.67853352</v>
      </c>
      <c r="K3272">
        <v>99.775212870000004</v>
      </c>
      <c r="L3272">
        <v>98.888156609999996</v>
      </c>
      <c r="M3272">
        <v>98.016927589999995</v>
      </c>
      <c r="N3272">
        <v>97.161104210000005</v>
      </c>
    </row>
    <row r="3273" spans="1:14" x14ac:dyDescent="0.45">
      <c r="A3273" t="s">
        <v>3357</v>
      </c>
      <c r="B3273" s="6">
        <v>45646</v>
      </c>
      <c r="C3273">
        <v>4.3650000000000002</v>
      </c>
      <c r="D3273" s="6">
        <v>46377</v>
      </c>
      <c r="F3273">
        <v>104.58901709</v>
      </c>
      <c r="G3273">
        <v>103.58419778</v>
      </c>
      <c r="H3273">
        <v>102.59874464000001</v>
      </c>
      <c r="I3273">
        <v>101.63210081</v>
      </c>
      <c r="J3273">
        <v>100.68373063</v>
      </c>
      <c r="K3273">
        <v>99.753118630000003</v>
      </c>
      <c r="L3273">
        <v>98.839768590000006</v>
      </c>
      <c r="M3273">
        <v>97.943202630000002</v>
      </c>
      <c r="N3273">
        <v>97.062960410000002</v>
      </c>
    </row>
    <row r="3274" spans="1:14" x14ac:dyDescent="0.45">
      <c r="A3274" t="s">
        <v>3358</v>
      </c>
      <c r="B3274" s="6">
        <v>45653</v>
      </c>
      <c r="C3274">
        <v>4.32</v>
      </c>
      <c r="D3274" s="6">
        <v>46202</v>
      </c>
      <c r="F3274">
        <v>102.32718615</v>
      </c>
      <c r="G3274">
        <v>101.82195654</v>
      </c>
      <c r="H3274">
        <v>101.32171767</v>
      </c>
      <c r="I3274">
        <v>100.82639583</v>
      </c>
      <c r="J3274">
        <v>100.33591876</v>
      </c>
      <c r="K3274">
        <v>99.850215590000005</v>
      </c>
      <c r="L3274">
        <v>99.369216870000002</v>
      </c>
      <c r="M3274">
        <v>98.892854439999994</v>
      </c>
      <c r="N3274">
        <v>98.421061480000006</v>
      </c>
    </row>
    <row r="3275" spans="1:14" x14ac:dyDescent="0.45">
      <c r="A3275" t="s">
        <v>3359</v>
      </c>
      <c r="B3275" s="6">
        <v>45653</v>
      </c>
      <c r="C3275">
        <v>4.3259999999999996</v>
      </c>
      <c r="D3275" s="6">
        <v>46202</v>
      </c>
      <c r="F3275">
        <v>102.33018987</v>
      </c>
      <c r="G3275">
        <v>101.8249515</v>
      </c>
      <c r="H3275">
        <v>101.32470393</v>
      </c>
      <c r="I3275">
        <v>100.82937346</v>
      </c>
      <c r="J3275">
        <v>100.33888781</v>
      </c>
      <c r="K3275">
        <v>99.853176129999994</v>
      </c>
      <c r="L3275">
        <v>99.372168950000002</v>
      </c>
      <c r="M3275">
        <v>98.895798130000003</v>
      </c>
      <c r="N3275">
        <v>98.423996829999993</v>
      </c>
    </row>
    <row r="3276" spans="1:14" x14ac:dyDescent="0.45">
      <c r="A3276" t="s">
        <v>3360</v>
      </c>
      <c r="B3276" s="6">
        <v>45656</v>
      </c>
      <c r="C3276">
        <v>4.383</v>
      </c>
      <c r="D3276" s="6">
        <v>47483</v>
      </c>
      <c r="F3276">
        <v>119.01685471</v>
      </c>
      <c r="G3276">
        <v>114.69024702999999</v>
      </c>
      <c r="H3276">
        <v>110.54908512</v>
      </c>
      <c r="I3276">
        <v>106.58439998</v>
      </c>
      <c r="J3276">
        <v>102.78770591</v>
      </c>
      <c r="K3276">
        <v>99.150971639999995</v>
      </c>
      <c r="L3276">
        <v>95.666593500000005</v>
      </c>
      <c r="M3276">
        <v>92.327370220000006</v>
      </c>
      <c r="N3276">
        <v>89.126479410000002</v>
      </c>
    </row>
    <row r="3277" spans="1:14" x14ac:dyDescent="0.45">
      <c r="A3277" t="s">
        <v>3361</v>
      </c>
      <c r="B3277" s="6">
        <v>45656</v>
      </c>
      <c r="C3277">
        <v>4.3609999999999998</v>
      </c>
      <c r="D3277" s="6">
        <v>46155</v>
      </c>
      <c r="F3277">
        <v>101.70932017</v>
      </c>
      <c r="G3277">
        <v>101.33725805</v>
      </c>
      <c r="H3277">
        <v>100.96793203999999</v>
      </c>
      <c r="I3277">
        <v>100.60131189000001</v>
      </c>
      <c r="J3277">
        <v>100.23736778</v>
      </c>
      <c r="K3277">
        <v>99.876070350000006</v>
      </c>
      <c r="L3277">
        <v>99.517390640000002</v>
      </c>
      <c r="M3277">
        <v>99.161300139999994</v>
      </c>
      <c r="N3277">
        <v>98.807770739999995</v>
      </c>
    </row>
    <row r="3278" spans="1:14" x14ac:dyDescent="0.45">
      <c r="A3278" t="s">
        <v>3362</v>
      </c>
      <c r="B3278" s="6">
        <v>45656</v>
      </c>
      <c r="C3278">
        <v>4.3559999999999999</v>
      </c>
      <c r="D3278" s="6">
        <v>46155</v>
      </c>
      <c r="F3278">
        <v>101.70747170999999</v>
      </c>
      <c r="G3278">
        <v>101.33541373</v>
      </c>
      <c r="H3278">
        <v>100.96609184</v>
      </c>
      <c r="I3278">
        <v>100.59947579</v>
      </c>
      <c r="J3278">
        <v>100.23553576</v>
      </c>
      <c r="K3278">
        <v>99.874242379999998</v>
      </c>
      <c r="L3278">
        <v>99.515566699999994</v>
      </c>
      <c r="M3278">
        <v>99.159480209999998</v>
      </c>
      <c r="N3278">
        <v>98.805954799999995</v>
      </c>
    </row>
    <row r="3279" spans="1:14" x14ac:dyDescent="0.45">
      <c r="A3279" t="s">
        <v>3363</v>
      </c>
      <c r="B3279" s="6">
        <v>45656</v>
      </c>
      <c r="C3279">
        <v>4.3620000000000001</v>
      </c>
      <c r="D3279" s="6">
        <v>46127</v>
      </c>
      <c r="F3279">
        <v>101.33678349</v>
      </c>
      <c r="G3279">
        <v>101.04362171</v>
      </c>
      <c r="H3279">
        <v>100.75216888999999</v>
      </c>
      <c r="I3279">
        <v>100.46241001</v>
      </c>
      <c r="J3279">
        <v>100.17433023</v>
      </c>
      <c r="K3279">
        <v>99.887914899999998</v>
      </c>
      <c r="L3279">
        <v>99.603149520000002</v>
      </c>
      <c r="M3279">
        <v>99.320019759999994</v>
      </c>
      <c r="N3279">
        <v>99.038511470000003</v>
      </c>
    </row>
    <row r="3280" spans="1:14" x14ac:dyDescent="0.45">
      <c r="A3280" t="s">
        <v>3364</v>
      </c>
      <c r="B3280" s="6">
        <v>45656</v>
      </c>
      <c r="C3280">
        <v>4.3620000000000001</v>
      </c>
      <c r="D3280" s="6">
        <v>46127</v>
      </c>
      <c r="F3280">
        <v>101.33678349</v>
      </c>
      <c r="G3280">
        <v>101.04362171</v>
      </c>
      <c r="H3280">
        <v>100.75216888999999</v>
      </c>
      <c r="I3280">
        <v>100.46241001</v>
      </c>
      <c r="J3280">
        <v>100.17433023</v>
      </c>
      <c r="K3280">
        <v>99.887914899999998</v>
      </c>
      <c r="L3280">
        <v>99.603149520000002</v>
      </c>
      <c r="M3280">
        <v>99.320019759999994</v>
      </c>
      <c r="N3280">
        <v>99.038511470000003</v>
      </c>
    </row>
    <row r="3281" spans="1:14" x14ac:dyDescent="0.45">
      <c r="A3281" t="s">
        <v>3365</v>
      </c>
      <c r="B3281" s="6">
        <v>45656</v>
      </c>
      <c r="C3281">
        <v>4.3479999999999999</v>
      </c>
      <c r="D3281" s="6">
        <v>46218</v>
      </c>
      <c r="F3281">
        <v>102.51607642</v>
      </c>
      <c r="G3281">
        <v>101.96595679000001</v>
      </c>
      <c r="H3281">
        <v>101.42175926</v>
      </c>
      <c r="I3281">
        <v>100.88338829999999</v>
      </c>
      <c r="J3281">
        <v>100.35075042</v>
      </c>
      <c r="K3281">
        <v>99.823754140000005</v>
      </c>
      <c r="L3281">
        <v>99.302309910000005</v>
      </c>
      <c r="M3281">
        <v>98.786330090000007</v>
      </c>
      <c r="N3281">
        <v>98.275728869999995</v>
      </c>
    </row>
    <row r="3282" spans="1:14" x14ac:dyDescent="0.45">
      <c r="A3282" t="s">
        <v>3366</v>
      </c>
      <c r="B3282" s="6">
        <v>45656</v>
      </c>
      <c r="C3282">
        <v>4.3479999999999999</v>
      </c>
      <c r="D3282" s="6">
        <v>46218</v>
      </c>
      <c r="F3282">
        <v>102.51607642</v>
      </c>
      <c r="G3282">
        <v>101.96595679000001</v>
      </c>
      <c r="H3282">
        <v>101.42175926</v>
      </c>
      <c r="I3282">
        <v>100.88338829999999</v>
      </c>
      <c r="J3282">
        <v>100.35075042</v>
      </c>
      <c r="K3282">
        <v>99.823754140000005</v>
      </c>
      <c r="L3282">
        <v>99.302309910000005</v>
      </c>
      <c r="M3282">
        <v>98.786330090000007</v>
      </c>
      <c r="N3282">
        <v>98.275728869999995</v>
      </c>
    </row>
    <row r="3283" spans="1:14" x14ac:dyDescent="0.45">
      <c r="A3283" t="s">
        <v>3367</v>
      </c>
      <c r="B3283" s="6">
        <v>45656</v>
      </c>
      <c r="C3283">
        <v>4.3449999999999998</v>
      </c>
      <c r="D3283" s="6">
        <v>46246</v>
      </c>
      <c r="F3283">
        <v>102.85064346999999</v>
      </c>
      <c r="G3283">
        <v>102.22138155</v>
      </c>
      <c r="H3283">
        <v>101.59983957999999</v>
      </c>
      <c r="I3283">
        <v>100.98587581</v>
      </c>
      <c r="J3283">
        <v>100.37935193</v>
      </c>
      <c r="K3283">
        <v>99.78013301</v>
      </c>
      <c r="L3283">
        <v>99.188087339999996</v>
      </c>
      <c r="M3283">
        <v>98.603086399999995</v>
      </c>
      <c r="N3283">
        <v>98.025004699999997</v>
      </c>
    </row>
    <row r="3284" spans="1:14" x14ac:dyDescent="0.45">
      <c r="A3284" t="s">
        <v>3368</v>
      </c>
      <c r="B3284" s="6">
        <v>45656</v>
      </c>
      <c r="C3284">
        <v>4.3449999999999998</v>
      </c>
      <c r="D3284" s="6">
        <v>46246</v>
      </c>
      <c r="F3284">
        <v>102.85064346999999</v>
      </c>
      <c r="G3284">
        <v>102.22138155</v>
      </c>
      <c r="H3284">
        <v>101.59983957999999</v>
      </c>
      <c r="I3284">
        <v>100.98587581</v>
      </c>
      <c r="J3284">
        <v>100.37935193</v>
      </c>
      <c r="K3284">
        <v>99.78013301</v>
      </c>
      <c r="L3284">
        <v>99.188087339999996</v>
      </c>
      <c r="M3284">
        <v>98.603086399999995</v>
      </c>
      <c r="N3284">
        <v>98.025004699999997</v>
      </c>
    </row>
    <row r="3285" spans="1:14" x14ac:dyDescent="0.45">
      <c r="A3285" t="s">
        <v>3369</v>
      </c>
      <c r="B3285" s="6">
        <v>45656</v>
      </c>
      <c r="C3285">
        <v>4.3410000000000002</v>
      </c>
      <c r="D3285" s="6">
        <v>46309</v>
      </c>
      <c r="F3285">
        <v>103.64683402</v>
      </c>
      <c r="G3285">
        <v>102.8381382</v>
      </c>
      <c r="H3285">
        <v>102.04209638</v>
      </c>
      <c r="I3285">
        <v>101.25841268000001</v>
      </c>
      <c r="J3285">
        <v>100.48680040000001</v>
      </c>
      <c r="K3285">
        <v>99.726981679999994</v>
      </c>
      <c r="L3285">
        <v>98.978687100000002</v>
      </c>
      <c r="M3285">
        <v>98.241655440000002</v>
      </c>
      <c r="N3285">
        <v>97.515633320000006</v>
      </c>
    </row>
    <row r="3286" spans="1:14" x14ac:dyDescent="0.45">
      <c r="A3286" t="s">
        <v>3370</v>
      </c>
      <c r="B3286" s="6">
        <v>45656</v>
      </c>
      <c r="C3286">
        <v>4.3410000000000002</v>
      </c>
      <c r="D3286" s="6">
        <v>46309</v>
      </c>
      <c r="F3286">
        <v>103.64683402</v>
      </c>
      <c r="G3286">
        <v>102.8381382</v>
      </c>
      <c r="H3286">
        <v>102.04209638</v>
      </c>
      <c r="I3286">
        <v>101.25841268000001</v>
      </c>
      <c r="J3286">
        <v>100.48680040000001</v>
      </c>
      <c r="K3286">
        <v>99.726981679999994</v>
      </c>
      <c r="L3286">
        <v>98.978687100000002</v>
      </c>
      <c r="M3286">
        <v>98.241655440000002</v>
      </c>
      <c r="N3286">
        <v>97.515633320000006</v>
      </c>
    </row>
    <row r="3287" spans="1:14" x14ac:dyDescent="0.45">
      <c r="A3287" t="s">
        <v>3371</v>
      </c>
      <c r="B3287" s="6">
        <v>45656</v>
      </c>
      <c r="C3287">
        <v>4.43</v>
      </c>
      <c r="D3287" s="6">
        <v>47116</v>
      </c>
      <c r="F3287">
        <v>114.38212000999999</v>
      </c>
      <c r="G3287">
        <v>111.2038447</v>
      </c>
      <c r="H3287">
        <v>108.13252298</v>
      </c>
      <c r="I3287">
        <v>105.16395015000001</v>
      </c>
      <c r="J3287">
        <v>102.29411197</v>
      </c>
      <c r="K3287">
        <v>99.51917478</v>
      </c>
      <c r="L3287">
        <v>96.835476279999995</v>
      </c>
      <c r="M3287">
        <v>94.239516789999996</v>
      </c>
      <c r="N3287">
        <v>91.727950989999997</v>
      </c>
    </row>
    <row r="3288" spans="1:14" x14ac:dyDescent="0.45">
      <c r="A3288" t="s">
        <v>3372</v>
      </c>
      <c r="B3288" s="6">
        <v>45656</v>
      </c>
      <c r="C3288">
        <v>4.2910000000000004</v>
      </c>
      <c r="D3288" s="6">
        <v>46751</v>
      </c>
      <c r="F3288">
        <v>109.56823772</v>
      </c>
      <c r="G3288">
        <v>107.48562411</v>
      </c>
      <c r="H3288">
        <v>105.45385354</v>
      </c>
      <c r="I3288">
        <v>103.47136064</v>
      </c>
      <c r="J3288">
        <v>101.53663944</v>
      </c>
      <c r="K3288">
        <v>99.648240770000001</v>
      </c>
      <c r="L3288">
        <v>97.804769570000005</v>
      </c>
      <c r="M3288">
        <v>96.004882519999995</v>
      </c>
      <c r="N3288">
        <v>94.247285680000005</v>
      </c>
    </row>
    <row r="3289" spans="1:14" x14ac:dyDescent="0.45">
      <c r="A3289" t="s">
        <v>3373</v>
      </c>
      <c r="B3289" s="6">
        <v>45656</v>
      </c>
      <c r="C3289">
        <v>4.2729999999999997</v>
      </c>
      <c r="D3289" s="6">
        <v>46203</v>
      </c>
      <c r="F3289">
        <v>102.31596725999999</v>
      </c>
      <c r="G3289">
        <v>101.80797736</v>
      </c>
      <c r="H3289">
        <v>101.30503116</v>
      </c>
      <c r="I3289">
        <v>100.80705383</v>
      </c>
      <c r="J3289">
        <v>100.31397199</v>
      </c>
      <c r="K3289">
        <v>99.825713730000004</v>
      </c>
      <c r="L3289">
        <v>99.34220852</v>
      </c>
      <c r="M3289">
        <v>98.863387200000005</v>
      </c>
      <c r="N3289">
        <v>98.38918194</v>
      </c>
    </row>
    <row r="3290" spans="1:14" x14ac:dyDescent="0.45">
      <c r="A3290" t="s">
        <v>3374</v>
      </c>
      <c r="B3290" s="6">
        <v>45656</v>
      </c>
      <c r="C3290">
        <v>4.2619999999999996</v>
      </c>
      <c r="D3290" s="6">
        <v>46386</v>
      </c>
      <c r="F3290">
        <v>104.67783590000001</v>
      </c>
      <c r="G3290">
        <v>103.64610127</v>
      </c>
      <c r="H3290">
        <v>102.6347494</v>
      </c>
      <c r="I3290">
        <v>101.6431801</v>
      </c>
      <c r="J3290">
        <v>100.67081654</v>
      </c>
      <c r="K3290">
        <v>99.717104120000002</v>
      </c>
      <c r="L3290">
        <v>98.781509420000006</v>
      </c>
      <c r="M3290">
        <v>97.863519220000001</v>
      </c>
      <c r="N3290">
        <v>96.962639519999996</v>
      </c>
    </row>
    <row r="3291" spans="1:14" x14ac:dyDescent="0.45">
      <c r="A3291" t="s">
        <v>3375</v>
      </c>
      <c r="B3291" s="6">
        <v>45656</v>
      </c>
      <c r="C3291">
        <v>4.2910000000000004</v>
      </c>
      <c r="D3291" s="6">
        <v>46751</v>
      </c>
      <c r="F3291">
        <v>109.56823772</v>
      </c>
      <c r="G3291">
        <v>107.48562411</v>
      </c>
      <c r="H3291">
        <v>105.45385354</v>
      </c>
      <c r="I3291">
        <v>103.47136064</v>
      </c>
      <c r="J3291">
        <v>101.53663944</v>
      </c>
      <c r="K3291">
        <v>99.648240770000001</v>
      </c>
      <c r="L3291">
        <v>97.804769570000005</v>
      </c>
      <c r="M3291">
        <v>96.004882519999995</v>
      </c>
      <c r="N3291">
        <v>94.247285680000005</v>
      </c>
    </row>
    <row r="3292" spans="1:14" x14ac:dyDescent="0.45">
      <c r="A3292" t="s">
        <v>3376</v>
      </c>
      <c r="B3292" s="6">
        <v>45657</v>
      </c>
      <c r="C3292">
        <v>4.577</v>
      </c>
      <c r="D3292" s="6">
        <v>47739</v>
      </c>
      <c r="F3292">
        <v>122.35314694</v>
      </c>
      <c r="G3292">
        <v>117.22459105999999</v>
      </c>
      <c r="H3292">
        <v>112.3469946</v>
      </c>
      <c r="I3292">
        <v>107.70663859</v>
      </c>
      <c r="J3292">
        <v>103.29063389</v>
      </c>
      <c r="K3292">
        <v>99.086865900000006</v>
      </c>
      <c r="L3292">
        <v>95.083943289999993</v>
      </c>
      <c r="M3292">
        <v>91.271150550000002</v>
      </c>
      <c r="N3292">
        <v>87.638403819999994</v>
      </c>
    </row>
    <row r="3293" spans="1:14" x14ac:dyDescent="0.45">
      <c r="A3293" t="s">
        <v>3377</v>
      </c>
      <c r="B3293" s="6">
        <v>45657</v>
      </c>
      <c r="C3293">
        <v>4.577</v>
      </c>
      <c r="D3293" s="6">
        <v>47739</v>
      </c>
      <c r="F3293">
        <v>122.35314694</v>
      </c>
      <c r="G3293">
        <v>117.22459105999999</v>
      </c>
      <c r="H3293">
        <v>112.3469946</v>
      </c>
      <c r="I3293">
        <v>107.70663859</v>
      </c>
      <c r="J3293">
        <v>103.29063389</v>
      </c>
      <c r="K3293">
        <v>99.086865900000006</v>
      </c>
      <c r="L3293">
        <v>95.083943289999993</v>
      </c>
      <c r="M3293">
        <v>91.271150550000002</v>
      </c>
      <c r="N3293">
        <v>87.638403819999994</v>
      </c>
    </row>
    <row r="3294" spans="1:14" x14ac:dyDescent="0.45">
      <c r="A3294" t="s">
        <v>3378</v>
      </c>
      <c r="B3294" s="6">
        <v>45657</v>
      </c>
      <c r="C3294">
        <v>4.5789999999999997</v>
      </c>
      <c r="D3294" s="6">
        <v>47746</v>
      </c>
      <c r="F3294">
        <v>122.44497389999999</v>
      </c>
      <c r="G3294">
        <v>117.293644</v>
      </c>
      <c r="H3294">
        <v>112.3952644</v>
      </c>
      <c r="I3294">
        <v>107.73595759</v>
      </c>
      <c r="J3294">
        <v>103.30268884</v>
      </c>
      <c r="K3294">
        <v>99.083209839999995</v>
      </c>
      <c r="L3294">
        <v>95.066006360000003</v>
      </c>
      <c r="M3294">
        <v>91.240249890000001</v>
      </c>
      <c r="N3294">
        <v>87.595752599999997</v>
      </c>
    </row>
    <row r="3295" spans="1:14" x14ac:dyDescent="0.45">
      <c r="A3295" t="s">
        <v>3379</v>
      </c>
      <c r="B3295" s="6">
        <v>45657</v>
      </c>
      <c r="C3295">
        <v>4.5789999999999997</v>
      </c>
      <c r="D3295" s="6">
        <v>47746</v>
      </c>
      <c r="F3295">
        <v>122.44497389999999</v>
      </c>
      <c r="G3295">
        <v>117.293644</v>
      </c>
      <c r="H3295">
        <v>112.3952644</v>
      </c>
      <c r="I3295">
        <v>107.73595759</v>
      </c>
      <c r="J3295">
        <v>103.30268884</v>
      </c>
      <c r="K3295">
        <v>99.083209839999995</v>
      </c>
      <c r="L3295">
        <v>95.066006360000003</v>
      </c>
      <c r="M3295">
        <v>91.240249890000001</v>
      </c>
      <c r="N3295">
        <v>87.595752599999997</v>
      </c>
    </row>
    <row r="3296" spans="1:14" x14ac:dyDescent="0.45">
      <c r="A3296" t="s">
        <v>3380</v>
      </c>
      <c r="B3296" s="6">
        <v>45657</v>
      </c>
      <c r="C3296">
        <v>4.3470000000000004</v>
      </c>
      <c r="D3296" s="6">
        <v>46582</v>
      </c>
      <c r="F3296">
        <v>107.30378535</v>
      </c>
      <c r="G3296">
        <v>105.71782417999999</v>
      </c>
      <c r="H3296">
        <v>104.16356102</v>
      </c>
      <c r="I3296">
        <v>102.64011776</v>
      </c>
      <c r="J3296">
        <v>101.14664833</v>
      </c>
      <c r="K3296">
        <v>99.682337290000007</v>
      </c>
      <c r="L3296">
        <v>98.246398389999996</v>
      </c>
      <c r="M3296">
        <v>96.838073289999997</v>
      </c>
      <c r="N3296">
        <v>95.456630290000007</v>
      </c>
    </row>
    <row r="3297" spans="1:14" x14ac:dyDescent="0.45">
      <c r="A3297" t="s">
        <v>3381</v>
      </c>
      <c r="B3297" s="6">
        <v>45657</v>
      </c>
      <c r="C3297">
        <v>4.3470000000000004</v>
      </c>
      <c r="D3297" s="6">
        <v>46582</v>
      </c>
      <c r="F3297">
        <v>107.30378535</v>
      </c>
      <c r="G3297">
        <v>105.71782417999999</v>
      </c>
      <c r="H3297">
        <v>104.16356102</v>
      </c>
      <c r="I3297">
        <v>102.64011776</v>
      </c>
      <c r="J3297">
        <v>101.14664833</v>
      </c>
      <c r="K3297">
        <v>99.682337290000007</v>
      </c>
      <c r="L3297">
        <v>98.246398389999996</v>
      </c>
      <c r="M3297">
        <v>96.838073289999997</v>
      </c>
      <c r="N3297">
        <v>95.456630290000007</v>
      </c>
    </row>
    <row r="3298" spans="1:14" x14ac:dyDescent="0.45">
      <c r="A3298" t="s">
        <v>3382</v>
      </c>
      <c r="B3298" s="6">
        <v>45657</v>
      </c>
      <c r="C3298">
        <v>4.3499999999999996</v>
      </c>
      <c r="D3298" s="6">
        <v>46609</v>
      </c>
      <c r="F3298">
        <v>107.66392085</v>
      </c>
      <c r="G3298">
        <v>106.00056283000001</v>
      </c>
      <c r="H3298">
        <v>104.37134944</v>
      </c>
      <c r="I3298">
        <v>102.77529599</v>
      </c>
      <c r="J3298">
        <v>101.21145554</v>
      </c>
      <c r="K3298">
        <v>99.67891711</v>
      </c>
      <c r="L3298">
        <v>98.176803899999996</v>
      </c>
      <c r="M3298">
        <v>96.704271719999994</v>
      </c>
      <c r="N3298">
        <v>95.260507390000001</v>
      </c>
    </row>
    <row r="3299" spans="1:14" x14ac:dyDescent="0.45">
      <c r="A3299" t="s">
        <v>3383</v>
      </c>
      <c r="B3299" s="6">
        <v>45657</v>
      </c>
      <c r="C3299">
        <v>4.3499999999999996</v>
      </c>
      <c r="D3299" s="6">
        <v>46609</v>
      </c>
      <c r="F3299">
        <v>107.66392085</v>
      </c>
      <c r="G3299">
        <v>106.00056283000001</v>
      </c>
      <c r="H3299">
        <v>104.37134944</v>
      </c>
      <c r="I3299">
        <v>102.77529599</v>
      </c>
      <c r="J3299">
        <v>101.21145554</v>
      </c>
      <c r="K3299">
        <v>99.67891711</v>
      </c>
      <c r="L3299">
        <v>98.176803899999996</v>
      </c>
      <c r="M3299">
        <v>96.704271719999994</v>
      </c>
      <c r="N3299">
        <v>95.260507390000001</v>
      </c>
    </row>
    <row r="3300" spans="1:14" x14ac:dyDescent="0.45">
      <c r="A3300" t="s">
        <v>3384</v>
      </c>
      <c r="B3300" s="6">
        <v>45657</v>
      </c>
      <c r="C3300">
        <v>4.3499999999999996</v>
      </c>
      <c r="D3300" s="6">
        <v>46609</v>
      </c>
      <c r="F3300">
        <v>107.66392085</v>
      </c>
      <c r="G3300">
        <v>106.00056283000001</v>
      </c>
      <c r="H3300">
        <v>104.37134944</v>
      </c>
      <c r="I3300">
        <v>102.77529599</v>
      </c>
      <c r="J3300">
        <v>101.21145554</v>
      </c>
      <c r="K3300">
        <v>99.67891711</v>
      </c>
      <c r="L3300">
        <v>98.176803899999996</v>
      </c>
      <c r="M3300">
        <v>96.704271719999994</v>
      </c>
      <c r="N3300">
        <v>95.260507390000001</v>
      </c>
    </row>
    <row r="3301" spans="1:14" x14ac:dyDescent="0.45">
      <c r="A3301" t="s">
        <v>3385</v>
      </c>
      <c r="B3301" s="6">
        <v>45657</v>
      </c>
      <c r="C3301">
        <v>4.2480000000000002</v>
      </c>
      <c r="D3301" s="6">
        <v>46387</v>
      </c>
      <c r="F3301">
        <v>104.67717437</v>
      </c>
      <c r="G3301">
        <v>103.64262033999999</v>
      </c>
      <c r="H3301">
        <v>102.62855797</v>
      </c>
      <c r="I3301">
        <v>101.63438234</v>
      </c>
      <c r="J3301">
        <v>100.65951217</v>
      </c>
      <c r="K3301">
        <v>99.703388619999998</v>
      </c>
      <c r="L3301">
        <v>98.765474260000005</v>
      </c>
      <c r="M3301">
        <v>97.845252029999997</v>
      </c>
      <c r="N3301">
        <v>96.942224289999999</v>
      </c>
    </row>
    <row r="3302" spans="1:14" x14ac:dyDescent="0.45">
      <c r="A3302" t="s">
        <v>3386</v>
      </c>
      <c r="B3302" s="6">
        <v>45673</v>
      </c>
      <c r="C3302">
        <v>3.548</v>
      </c>
      <c r="D3302" s="6">
        <v>46423</v>
      </c>
      <c r="F3302">
        <v>104.30462295</v>
      </c>
      <c r="G3302">
        <v>103.17167907</v>
      </c>
      <c r="H3302">
        <v>102.06336338</v>
      </c>
      <c r="I3302">
        <v>100.97887867</v>
      </c>
      <c r="J3302">
        <v>99.917461790000004</v>
      </c>
      <c r="K3302">
        <v>98.878381899999994</v>
      </c>
      <c r="L3302">
        <v>97.860938759999996</v>
      </c>
      <c r="M3302">
        <v>96.864461140000003</v>
      </c>
      <c r="N3302">
        <v>95.888305320000001</v>
      </c>
    </row>
    <row r="3303" spans="1:14" x14ac:dyDescent="0.45">
      <c r="A3303" t="s">
        <v>3387</v>
      </c>
      <c r="B3303" s="6">
        <v>45674</v>
      </c>
      <c r="C3303">
        <v>3.43</v>
      </c>
      <c r="D3303" s="6">
        <v>46406</v>
      </c>
      <c r="F3303">
        <v>103.98519468000001</v>
      </c>
      <c r="G3303">
        <v>102.90197023</v>
      </c>
      <c r="H3303">
        <v>101.84132811000001</v>
      </c>
      <c r="I3303">
        <v>100.80256688</v>
      </c>
      <c r="J3303">
        <v>99.785013899999996</v>
      </c>
      <c r="K3303">
        <v>98.788023879999997</v>
      </c>
      <c r="L3303">
        <v>97.810977469999997</v>
      </c>
      <c r="M3303">
        <v>96.853280010000006</v>
      </c>
      <c r="N3303">
        <v>95.914360279999997</v>
      </c>
    </row>
    <row r="3304" spans="1:14" x14ac:dyDescent="0.45">
      <c r="A3304" t="s">
        <v>3388</v>
      </c>
      <c r="B3304" s="6">
        <v>45687</v>
      </c>
      <c r="C3304">
        <v>4.5620000000000003</v>
      </c>
      <c r="D3304" s="6">
        <v>48243</v>
      </c>
      <c r="F3304">
        <v>127.95796149</v>
      </c>
      <c r="G3304">
        <v>121.20382444000001</v>
      </c>
      <c r="H3304">
        <v>114.86247591999999</v>
      </c>
      <c r="I3304">
        <v>108.90632540999999</v>
      </c>
      <c r="J3304">
        <v>103.30977292</v>
      </c>
      <c r="K3304">
        <v>98.049054979999994</v>
      </c>
      <c r="L3304">
        <v>93.102103229999997</v>
      </c>
      <c r="M3304">
        <v>88.448414760000006</v>
      </c>
      <c r="N3304">
        <v>84.068933000000001</v>
      </c>
    </row>
    <row r="3305" spans="1:14" x14ac:dyDescent="0.45">
      <c r="A3305" t="s">
        <v>3389</v>
      </c>
      <c r="B3305" s="6">
        <v>45659</v>
      </c>
      <c r="C3305">
        <v>4.3369999999999997</v>
      </c>
      <c r="D3305" s="6">
        <v>47485</v>
      </c>
      <c r="F3305">
        <v>118.54760896000001</v>
      </c>
      <c r="G3305">
        <v>114.23340109999999</v>
      </c>
      <c r="H3305">
        <v>110.10419686</v>
      </c>
      <c r="I3305">
        <v>106.15104538</v>
      </c>
      <c r="J3305">
        <v>102.36547824</v>
      </c>
      <c r="K3305">
        <v>98.73948077</v>
      </c>
      <c r="L3305">
        <v>95.265465140000003</v>
      </c>
      <c r="M3305">
        <v>91.936245240000005</v>
      </c>
      <c r="N3305">
        <v>88.745013220000004</v>
      </c>
    </row>
    <row r="3306" spans="1:14" x14ac:dyDescent="0.45">
      <c r="A3306" t="s">
        <v>3390</v>
      </c>
      <c r="B3306" s="6">
        <v>45659</v>
      </c>
      <c r="C3306">
        <v>4.3369999999999997</v>
      </c>
      <c r="D3306" s="6">
        <v>47485</v>
      </c>
      <c r="F3306">
        <v>118.54760896000001</v>
      </c>
      <c r="G3306">
        <v>114.23340109999999</v>
      </c>
      <c r="H3306">
        <v>110.10419686</v>
      </c>
      <c r="I3306">
        <v>106.15104538</v>
      </c>
      <c r="J3306">
        <v>102.36547824</v>
      </c>
      <c r="K3306">
        <v>98.73948077</v>
      </c>
      <c r="L3306">
        <v>95.265465140000003</v>
      </c>
      <c r="M3306">
        <v>91.936245240000005</v>
      </c>
      <c r="N3306">
        <v>88.745013220000004</v>
      </c>
    </row>
    <row r="3307" spans="1:14" x14ac:dyDescent="0.45">
      <c r="A3307" t="s">
        <v>3391</v>
      </c>
      <c r="B3307" s="6">
        <v>45659</v>
      </c>
      <c r="C3307">
        <v>4.3369999999999997</v>
      </c>
      <c r="D3307" s="6">
        <v>47485</v>
      </c>
      <c r="F3307">
        <v>118.54760896000001</v>
      </c>
      <c r="G3307">
        <v>114.23340109999999</v>
      </c>
      <c r="H3307">
        <v>110.10419686</v>
      </c>
      <c r="I3307">
        <v>106.15104538</v>
      </c>
      <c r="J3307">
        <v>102.36547824</v>
      </c>
      <c r="K3307">
        <v>98.73948077</v>
      </c>
      <c r="L3307">
        <v>95.265465140000003</v>
      </c>
      <c r="M3307">
        <v>91.936245240000005</v>
      </c>
      <c r="N3307">
        <v>88.745013220000004</v>
      </c>
    </row>
    <row r="3308" spans="1:14" x14ac:dyDescent="0.45">
      <c r="A3308" t="s">
        <v>3392</v>
      </c>
      <c r="B3308" s="6">
        <v>45688</v>
      </c>
      <c r="C3308">
        <v>4.2939999999999996</v>
      </c>
      <c r="D3308" s="6">
        <v>46416</v>
      </c>
      <c r="F3308">
        <v>105.04116523</v>
      </c>
      <c r="G3308">
        <v>103.92362645</v>
      </c>
      <c r="H3308">
        <v>102.82993098</v>
      </c>
      <c r="I3308">
        <v>101.75932086</v>
      </c>
      <c r="J3308">
        <v>100.71106999</v>
      </c>
      <c r="K3308">
        <v>99.684482410000001</v>
      </c>
      <c r="L3308">
        <v>98.678890839999994</v>
      </c>
      <c r="M3308">
        <v>97.693655140000004</v>
      </c>
      <c r="N3308">
        <v>96.728160990000006</v>
      </c>
    </row>
    <row r="3309" spans="1:14" x14ac:dyDescent="0.45">
      <c r="A3309" t="s">
        <v>3393</v>
      </c>
      <c r="B3309" s="6">
        <v>45686</v>
      </c>
      <c r="C3309">
        <v>4.2629999999999999</v>
      </c>
      <c r="D3309" s="6">
        <v>46783</v>
      </c>
      <c r="F3309">
        <v>109.92092556999999</v>
      </c>
      <c r="G3309">
        <v>107.74555465</v>
      </c>
      <c r="H3309">
        <v>105.62476894</v>
      </c>
      <c r="I3309">
        <v>103.55682532</v>
      </c>
      <c r="J3309">
        <v>101.54005004</v>
      </c>
      <c r="K3309">
        <v>99.572835310000002</v>
      </c>
      <c r="L3309">
        <v>97.653636199999994</v>
      </c>
      <c r="M3309">
        <v>95.780967610000005</v>
      </c>
      <c r="N3309">
        <v>93.953401439999993</v>
      </c>
    </row>
    <row r="3310" spans="1:14" x14ac:dyDescent="0.45">
      <c r="A3310" t="s">
        <v>3394</v>
      </c>
      <c r="B3310" s="6">
        <v>45672</v>
      </c>
      <c r="C3310">
        <v>4.327</v>
      </c>
      <c r="D3310" s="6">
        <v>46037</v>
      </c>
      <c r="F3310">
        <v>100.19304513</v>
      </c>
      <c r="G3310">
        <v>100.15130005</v>
      </c>
      <c r="H3310">
        <v>100.10960752</v>
      </c>
      <c r="I3310">
        <v>100.06796743</v>
      </c>
      <c r="J3310">
        <v>100.02637968000001</v>
      </c>
      <c r="K3310">
        <v>99.984844170000002</v>
      </c>
      <c r="L3310">
        <v>99.943360780000006</v>
      </c>
      <c r="M3310">
        <v>99.901929429999996</v>
      </c>
      <c r="N3310">
        <v>99.860550000000003</v>
      </c>
    </row>
    <row r="3311" spans="1:14" x14ac:dyDescent="0.45">
      <c r="A3311" t="s">
        <v>3395</v>
      </c>
      <c r="B3311" s="6">
        <v>45680</v>
      </c>
      <c r="C3311">
        <v>4.327</v>
      </c>
      <c r="D3311" s="6">
        <v>46045</v>
      </c>
      <c r="F3311">
        <v>100.29350649</v>
      </c>
      <c r="G3311">
        <v>100.22949857</v>
      </c>
      <c r="H3311">
        <v>100.16558541000001</v>
      </c>
      <c r="I3311">
        <v>100.10176681999999</v>
      </c>
      <c r="J3311">
        <v>100.03804257</v>
      </c>
      <c r="K3311">
        <v>99.974412459999996</v>
      </c>
      <c r="L3311">
        <v>99.910876290000004</v>
      </c>
      <c r="M3311">
        <v>99.84743383</v>
      </c>
      <c r="N3311">
        <v>99.784084890000003</v>
      </c>
    </row>
    <row r="3312" spans="1:14" x14ac:dyDescent="0.45">
      <c r="A3312" t="s">
        <v>3396</v>
      </c>
      <c r="B3312" s="6">
        <v>45673</v>
      </c>
      <c r="C3312">
        <v>4.3769999999999998</v>
      </c>
      <c r="D3312" s="6">
        <v>46406</v>
      </c>
      <c r="F3312">
        <v>104.99786983</v>
      </c>
      <c r="G3312">
        <v>103.90885234</v>
      </c>
      <c r="H3312">
        <v>102.84250141</v>
      </c>
      <c r="I3312">
        <v>101.79811352999999</v>
      </c>
      <c r="J3312">
        <v>100.77501410000001</v>
      </c>
      <c r="K3312">
        <v>99.7725559</v>
      </c>
      <c r="L3312">
        <v>98.790117769999995</v>
      </c>
      <c r="M3312">
        <v>97.827103249999993</v>
      </c>
      <c r="N3312">
        <v>96.882939390000004</v>
      </c>
    </row>
    <row r="3313" spans="1:14" x14ac:dyDescent="0.45">
      <c r="A3313" t="s">
        <v>3397</v>
      </c>
      <c r="B3313" s="6">
        <v>45667</v>
      </c>
      <c r="C3313">
        <v>4.4420000000000002</v>
      </c>
      <c r="D3313" s="6">
        <v>46762</v>
      </c>
      <c r="F3313">
        <v>109.87411482</v>
      </c>
      <c r="G3313">
        <v>107.76055039000001</v>
      </c>
      <c r="H3313">
        <v>105.69902949999999</v>
      </c>
      <c r="I3313">
        <v>103.68793033999999</v>
      </c>
      <c r="J3313">
        <v>101.72569362</v>
      </c>
      <c r="K3313">
        <v>99.810819730000006</v>
      </c>
      <c r="L3313">
        <v>97.941865890000003</v>
      </c>
      <c r="M3313">
        <v>96.117443629999997</v>
      </c>
      <c r="N3313">
        <v>94.336216250000007</v>
      </c>
    </row>
    <row r="3314" spans="1:14" x14ac:dyDescent="0.45">
      <c r="A3314" t="s">
        <v>3398</v>
      </c>
      <c r="B3314" s="6">
        <v>45681</v>
      </c>
      <c r="C3314">
        <v>4.5030000000000001</v>
      </c>
      <c r="D3314" s="6">
        <v>47507</v>
      </c>
      <c r="F3314">
        <v>119.48793927</v>
      </c>
      <c r="G3314">
        <v>115.09198284999999</v>
      </c>
      <c r="H3314">
        <v>110.8865143</v>
      </c>
      <c r="I3314">
        <v>106.86221291</v>
      </c>
      <c r="J3314">
        <v>103.01026702999999</v>
      </c>
      <c r="K3314">
        <v>99.3223433</v>
      </c>
      <c r="L3314">
        <v>95.790557849999999</v>
      </c>
      <c r="M3314">
        <v>92.40744943</v>
      </c>
      <c r="N3314">
        <v>89.165954339999999</v>
      </c>
    </row>
    <row r="3315" spans="1:14" x14ac:dyDescent="0.45">
      <c r="A3315" t="s">
        <v>3399</v>
      </c>
      <c r="B3315" s="6">
        <v>45667</v>
      </c>
      <c r="C3315">
        <v>4.4589999999999996</v>
      </c>
      <c r="D3315" s="6">
        <v>46398</v>
      </c>
      <c r="F3315">
        <v>104.97508334</v>
      </c>
      <c r="G3315">
        <v>103.9088175</v>
      </c>
      <c r="H3315">
        <v>102.86428898</v>
      </c>
      <c r="I3315">
        <v>101.84083682000001</v>
      </c>
      <c r="J3315">
        <v>100.83782667</v>
      </c>
      <c r="K3315">
        <v>99.854649449999997</v>
      </c>
      <c r="L3315">
        <v>98.890720049999999</v>
      </c>
      <c r="M3315">
        <v>97.945476249999999</v>
      </c>
      <c r="N3315">
        <v>97.018377509999993</v>
      </c>
    </row>
    <row r="3316" spans="1:14" x14ac:dyDescent="0.45">
      <c r="A3316" t="s">
        <v>3400</v>
      </c>
      <c r="B3316" s="6">
        <v>45691</v>
      </c>
      <c r="C3316">
        <v>4.3319999999999999</v>
      </c>
      <c r="D3316" s="6">
        <v>46786</v>
      </c>
      <c r="F3316">
        <v>109.95692497</v>
      </c>
      <c r="G3316">
        <v>107.77527015</v>
      </c>
      <c r="H3316">
        <v>105.64845664000001</v>
      </c>
      <c r="I3316">
        <v>103.57472866000001</v>
      </c>
      <c r="J3316">
        <v>101.55240052000001</v>
      </c>
      <c r="K3316">
        <v>99.579853220000004</v>
      </c>
      <c r="L3316">
        <v>97.655531199999999</v>
      </c>
      <c r="M3316">
        <v>95.777939369999999</v>
      </c>
      <c r="N3316">
        <v>93.945640190000006</v>
      </c>
    </row>
    <row r="3317" spans="1:14" x14ac:dyDescent="0.45">
      <c r="A3317" t="s">
        <v>3401</v>
      </c>
      <c r="B3317" s="6">
        <v>45688</v>
      </c>
      <c r="C3317">
        <v>4.3010000000000002</v>
      </c>
      <c r="D3317" s="6">
        <v>46234</v>
      </c>
      <c r="F3317">
        <v>102.67683785</v>
      </c>
      <c r="G3317">
        <v>102.08163107</v>
      </c>
      <c r="H3317">
        <v>101.4933259</v>
      </c>
      <c r="I3317">
        <v>100.9118028</v>
      </c>
      <c r="J3317">
        <v>100.336945</v>
      </c>
      <c r="K3317">
        <v>99.768638379999999</v>
      </c>
      <c r="L3317">
        <v>99.206771410000002</v>
      </c>
      <c r="M3317">
        <v>98.651235099999994</v>
      </c>
      <c r="N3317">
        <v>98.101922869999996</v>
      </c>
    </row>
    <row r="3318" spans="1:14" x14ac:dyDescent="0.45">
      <c r="A3318" t="s">
        <v>3402</v>
      </c>
      <c r="B3318" s="6">
        <v>45678</v>
      </c>
      <c r="C3318">
        <v>4.3099999999999996</v>
      </c>
      <c r="D3318" s="6">
        <v>46043</v>
      </c>
      <c r="F3318">
        <v>100.26742958</v>
      </c>
      <c r="G3318">
        <v>100.20898759000001</v>
      </c>
      <c r="H3318">
        <v>100.1506289</v>
      </c>
      <c r="I3318">
        <v>100.09235332</v>
      </c>
      <c r="J3318">
        <v>100.03416067000001</v>
      </c>
      <c r="K3318">
        <v>99.976050779999994</v>
      </c>
      <c r="L3318">
        <v>99.918023460000001</v>
      </c>
      <c r="M3318">
        <v>99.860078540000003</v>
      </c>
      <c r="N3318">
        <v>99.802215829999994</v>
      </c>
    </row>
    <row r="3319" spans="1:14" x14ac:dyDescent="0.45">
      <c r="A3319" t="s">
        <v>3403</v>
      </c>
      <c r="B3319" s="6">
        <v>45673</v>
      </c>
      <c r="C3319">
        <v>4.532</v>
      </c>
      <c r="D3319" s="6">
        <v>47499</v>
      </c>
      <c r="F3319">
        <v>119.51272194000001</v>
      </c>
      <c r="G3319">
        <v>115.13904585</v>
      </c>
      <c r="H3319">
        <v>110.95409033999999</v>
      </c>
      <c r="I3319">
        <v>106.94866072000001</v>
      </c>
      <c r="J3319">
        <v>103.1140621</v>
      </c>
      <c r="K3319">
        <v>99.442069230000001</v>
      </c>
      <c r="L3319">
        <v>95.924898450000001</v>
      </c>
      <c r="M3319">
        <v>92.555181439999998</v>
      </c>
      <c r="N3319">
        <v>89.325940680000002</v>
      </c>
    </row>
    <row r="3320" spans="1:14" x14ac:dyDescent="0.45">
      <c r="A3320" t="s">
        <v>3404</v>
      </c>
      <c r="B3320" s="6">
        <v>45667</v>
      </c>
      <c r="C3320">
        <v>4.524</v>
      </c>
      <c r="D3320" s="6">
        <v>46685</v>
      </c>
      <c r="F3320">
        <v>109.0002786</v>
      </c>
      <c r="G3320">
        <v>107.11197906</v>
      </c>
      <c r="H3320">
        <v>105.26595639999999</v>
      </c>
      <c r="I3320">
        <v>103.46099091000001</v>
      </c>
      <c r="J3320">
        <v>101.69590701</v>
      </c>
      <c r="K3320">
        <v>99.969571310000006</v>
      </c>
      <c r="L3320">
        <v>98.2808907</v>
      </c>
      <c r="M3320">
        <v>96.628810669999993</v>
      </c>
      <c r="N3320">
        <v>95.012313590000005</v>
      </c>
    </row>
    <row r="3321" spans="1:14" x14ac:dyDescent="0.45">
      <c r="A3321" t="s">
        <v>3405</v>
      </c>
      <c r="B3321" s="6">
        <v>45667</v>
      </c>
      <c r="C3321">
        <v>4.4420000000000002</v>
      </c>
      <c r="D3321" s="6">
        <v>46762</v>
      </c>
      <c r="F3321">
        <v>109.87411482</v>
      </c>
      <c r="G3321">
        <v>107.76055039000001</v>
      </c>
      <c r="H3321">
        <v>105.69902949999999</v>
      </c>
      <c r="I3321">
        <v>103.68793033999999</v>
      </c>
      <c r="J3321">
        <v>101.72569362</v>
      </c>
      <c r="K3321">
        <v>99.810819730000006</v>
      </c>
      <c r="L3321">
        <v>97.941865890000003</v>
      </c>
      <c r="M3321">
        <v>96.117443629999997</v>
      </c>
      <c r="N3321">
        <v>94.336216250000007</v>
      </c>
    </row>
    <row r="3322" spans="1:14" x14ac:dyDescent="0.45">
      <c r="A3322" t="s">
        <v>3406</v>
      </c>
      <c r="B3322" s="6">
        <v>45673</v>
      </c>
      <c r="C3322">
        <v>4.5439999999999996</v>
      </c>
      <c r="D3322" s="6">
        <v>47499</v>
      </c>
      <c r="F3322">
        <v>119.56225094</v>
      </c>
      <c r="G3322">
        <v>115.18756431</v>
      </c>
      <c r="H3322">
        <v>111.00163037</v>
      </c>
      <c r="I3322">
        <v>106.99525317</v>
      </c>
      <c r="J3322">
        <v>103.15973656</v>
      </c>
      <c r="K3322">
        <v>99.486854149999999</v>
      </c>
      <c r="L3322">
        <v>95.968821160000005</v>
      </c>
      <c r="M3322">
        <v>92.598268200000007</v>
      </c>
      <c r="N3322">
        <v>89.368216750000002</v>
      </c>
    </row>
    <row r="3323" spans="1:14" x14ac:dyDescent="0.45">
      <c r="A3323" t="s">
        <v>3407</v>
      </c>
      <c r="B3323" s="6">
        <v>45671</v>
      </c>
      <c r="C3323">
        <v>4.3609999999999998</v>
      </c>
      <c r="D3323" s="6">
        <v>46036</v>
      </c>
      <c r="F3323">
        <v>100.18186018999999</v>
      </c>
      <c r="G3323">
        <v>100.14289669999999</v>
      </c>
      <c r="H3323">
        <v>100.10398118000001</v>
      </c>
      <c r="I3323">
        <v>100.06511353</v>
      </c>
      <c r="J3323">
        <v>100.02629367</v>
      </c>
      <c r="K3323">
        <v>99.987521479999998</v>
      </c>
      <c r="L3323">
        <v>99.948796900000005</v>
      </c>
      <c r="M3323">
        <v>99.910119809999998</v>
      </c>
      <c r="N3323">
        <v>99.871490129999998</v>
      </c>
    </row>
    <row r="3324" spans="1:14" x14ac:dyDescent="0.45">
      <c r="A3324" t="s">
        <v>3408</v>
      </c>
      <c r="B3324" s="6">
        <v>45680</v>
      </c>
      <c r="C3324">
        <v>4.3259999999999996</v>
      </c>
      <c r="D3324" s="6">
        <v>46045</v>
      </c>
      <c r="F3324">
        <v>100.29344227999999</v>
      </c>
      <c r="G3324">
        <v>100.22943441</v>
      </c>
      <c r="H3324">
        <v>100.16552132</v>
      </c>
      <c r="I3324">
        <v>100.10170278</v>
      </c>
      <c r="J3324">
        <v>100.03797858</v>
      </c>
      <c r="K3324">
        <v>99.97434853</v>
      </c>
      <c r="L3324">
        <v>99.910812410000005</v>
      </c>
      <c r="M3324">
        <v>99.847370010000006</v>
      </c>
      <c r="N3324">
        <v>99.784021120000006</v>
      </c>
    </row>
    <row r="3325" spans="1:14" x14ac:dyDescent="0.45">
      <c r="A3325" t="s">
        <v>3409</v>
      </c>
      <c r="B3325" s="6">
        <v>45673</v>
      </c>
      <c r="C3325">
        <v>4.327</v>
      </c>
      <c r="D3325" s="6">
        <v>46038</v>
      </c>
      <c r="F3325">
        <v>100.20573159999999</v>
      </c>
      <c r="G3325">
        <v>100.16120216</v>
      </c>
      <c r="H3325">
        <v>100.11673001</v>
      </c>
      <c r="I3325">
        <v>100.07231505</v>
      </c>
      <c r="J3325">
        <v>100.02795716</v>
      </c>
      <c r="K3325">
        <v>99.983656229999994</v>
      </c>
      <c r="L3325">
        <v>99.939412140000002</v>
      </c>
      <c r="M3325">
        <v>99.895224780000007</v>
      </c>
      <c r="N3325">
        <v>99.851094029999999</v>
      </c>
    </row>
    <row r="3326" spans="1:14" x14ac:dyDescent="0.45">
      <c r="A3326" t="s">
        <v>3410</v>
      </c>
      <c r="B3326" s="6">
        <v>45685</v>
      </c>
      <c r="C3326">
        <v>4.2910000000000004</v>
      </c>
      <c r="D3326" s="6">
        <v>46050</v>
      </c>
      <c r="F3326">
        <v>100.35339827</v>
      </c>
      <c r="G3326">
        <v>100.27548074000001</v>
      </c>
      <c r="H3326">
        <v>100.19768935</v>
      </c>
      <c r="I3326">
        <v>100.1200238</v>
      </c>
      <c r="J3326">
        <v>100.04248380999999</v>
      </c>
      <c r="K3326">
        <v>99.965069060000005</v>
      </c>
      <c r="L3326">
        <v>99.887779280000004</v>
      </c>
      <c r="M3326">
        <v>99.810614150000006</v>
      </c>
      <c r="N3326">
        <v>99.733573390000004</v>
      </c>
    </row>
    <row r="3327" spans="1:14" x14ac:dyDescent="0.45">
      <c r="A3327" t="s">
        <v>3411</v>
      </c>
      <c r="B3327" s="6">
        <v>45673</v>
      </c>
      <c r="C3327">
        <v>4.327</v>
      </c>
      <c r="D3327" s="6">
        <v>46219</v>
      </c>
      <c r="F3327">
        <v>102.5194113</v>
      </c>
      <c r="G3327">
        <v>101.96642576000001</v>
      </c>
      <c r="H3327">
        <v>101.41942348000001</v>
      </c>
      <c r="I3327">
        <v>100.87830746</v>
      </c>
      <c r="J3327">
        <v>100.34298278</v>
      </c>
      <c r="K3327">
        <v>99.813356569999996</v>
      </c>
      <c r="L3327">
        <v>99.289337919999994</v>
      </c>
      <c r="M3327">
        <v>98.770837889999996</v>
      </c>
      <c r="N3327">
        <v>98.257769370000005</v>
      </c>
    </row>
    <row r="3328" spans="1:14" x14ac:dyDescent="0.45">
      <c r="A3328" t="s">
        <v>3412</v>
      </c>
      <c r="B3328" s="6">
        <v>45679</v>
      </c>
      <c r="C3328">
        <v>4.3570000000000002</v>
      </c>
      <c r="D3328" s="6">
        <v>46409</v>
      </c>
      <c r="F3328">
        <v>105.0163194</v>
      </c>
      <c r="G3328">
        <v>103.91869822</v>
      </c>
      <c r="H3328">
        <v>102.84409601999999</v>
      </c>
      <c r="I3328">
        <v>101.79179307</v>
      </c>
      <c r="J3328">
        <v>100.76109941</v>
      </c>
      <c r="K3328">
        <v>99.751353309999999</v>
      </c>
      <c r="L3328">
        <v>98.761919829999997</v>
      </c>
      <c r="M3328">
        <v>97.792189489999998</v>
      </c>
      <c r="N3328">
        <v>96.841577009999995</v>
      </c>
    </row>
    <row r="3329" spans="1:14" x14ac:dyDescent="0.45">
      <c r="A3329" t="s">
        <v>3413</v>
      </c>
      <c r="B3329" s="6">
        <v>45680</v>
      </c>
      <c r="C3329">
        <v>4.2889999999999997</v>
      </c>
      <c r="D3329" s="6">
        <v>46226</v>
      </c>
      <c r="F3329">
        <v>102.61257141999999</v>
      </c>
      <c r="G3329">
        <v>102.03939319</v>
      </c>
      <c r="H3329">
        <v>101.47263345</v>
      </c>
      <c r="I3329">
        <v>100.91218461</v>
      </c>
      <c r="J3329">
        <v>100.35794144</v>
      </c>
      <c r="K3329">
        <v>99.809801070000006</v>
      </c>
      <c r="L3329">
        <v>99.267662900000005</v>
      </c>
      <c r="M3329">
        <v>98.731428510000001</v>
      </c>
      <c r="N3329">
        <v>98.201001649999995</v>
      </c>
    </row>
    <row r="3330" spans="1:14" x14ac:dyDescent="0.45">
      <c r="A3330" t="s">
        <v>3414</v>
      </c>
      <c r="B3330" s="6">
        <v>45685</v>
      </c>
      <c r="C3330">
        <v>4.2919999999999998</v>
      </c>
      <c r="D3330" s="6">
        <v>46415</v>
      </c>
      <c r="F3330">
        <v>105.02588061</v>
      </c>
      <c r="G3330">
        <v>103.91124714</v>
      </c>
      <c r="H3330">
        <v>102.82033797</v>
      </c>
      <c r="I3330">
        <v>101.75240067</v>
      </c>
      <c r="J3330">
        <v>100.70671433</v>
      </c>
      <c r="K3330">
        <v>99.682587949999999</v>
      </c>
      <c r="L3330">
        <v>98.679358910000005</v>
      </c>
      <c r="M3330">
        <v>97.696391480000003</v>
      </c>
      <c r="N3330">
        <v>96.733075540000002</v>
      </c>
    </row>
    <row r="3331" spans="1:14" x14ac:dyDescent="0.45">
      <c r="A3331" t="s">
        <v>3415</v>
      </c>
      <c r="B3331" s="6">
        <v>45667</v>
      </c>
      <c r="C3331">
        <v>4.5410000000000004</v>
      </c>
      <c r="D3331" s="6">
        <v>46762</v>
      </c>
      <c r="F3331">
        <v>110.07837515999999</v>
      </c>
      <c r="G3331">
        <v>107.96265849</v>
      </c>
      <c r="H3331">
        <v>105.89902807</v>
      </c>
      <c r="I3331">
        <v>103.88586085</v>
      </c>
      <c r="J3331">
        <v>101.92159638</v>
      </c>
      <c r="K3331">
        <v>100.00473390000001</v>
      </c>
      <c r="L3331">
        <v>98.133829539999994</v>
      </c>
      <c r="M3331">
        <v>96.307493769999994</v>
      </c>
      <c r="N3331">
        <v>94.524388889999997</v>
      </c>
    </row>
    <row r="3332" spans="1:14" x14ac:dyDescent="0.45">
      <c r="A3332" t="s">
        <v>3416</v>
      </c>
      <c r="B3332" s="6">
        <v>45660</v>
      </c>
      <c r="C3332">
        <v>4.4640000000000004</v>
      </c>
      <c r="D3332" s="6">
        <v>47486</v>
      </c>
      <c r="F3332">
        <v>119.0783411</v>
      </c>
      <c r="G3332">
        <v>114.75054906</v>
      </c>
      <c r="H3332">
        <v>110.60831884</v>
      </c>
      <c r="I3332">
        <v>106.64267058999999</v>
      </c>
      <c r="J3332">
        <v>102.84510871000001</v>
      </c>
      <c r="K3332">
        <v>99.207592969999993</v>
      </c>
      <c r="L3332">
        <v>95.722511519999998</v>
      </c>
      <c r="M3332">
        <v>92.382655700000001</v>
      </c>
      <c r="N3332">
        <v>89.181196360000001</v>
      </c>
    </row>
    <row r="3333" spans="1:14" x14ac:dyDescent="0.45">
      <c r="A3333" t="s">
        <v>3417</v>
      </c>
      <c r="B3333" s="6">
        <v>45673</v>
      </c>
      <c r="C3333">
        <v>4.5039999999999996</v>
      </c>
      <c r="D3333" s="6">
        <v>47134</v>
      </c>
      <c r="F3333">
        <v>114.83579709999999</v>
      </c>
      <c r="G3333">
        <v>111.59986381</v>
      </c>
      <c r="H3333">
        <v>108.47410825</v>
      </c>
      <c r="I3333">
        <v>105.45414126</v>
      </c>
      <c r="J3333">
        <v>102.53577571</v>
      </c>
      <c r="K3333">
        <v>99.715015870000002</v>
      </c>
      <c r="L3333">
        <v>96.988047370000004</v>
      </c>
      <c r="M3333">
        <v>94.351227820000005</v>
      </c>
      <c r="N3333">
        <v>91.801077930000005</v>
      </c>
    </row>
    <row r="3334" spans="1:14" x14ac:dyDescent="0.45">
      <c r="A3334" t="s">
        <v>3418</v>
      </c>
      <c r="B3334" s="6">
        <v>45687</v>
      </c>
      <c r="C3334">
        <v>4.2389999999999999</v>
      </c>
      <c r="D3334" s="6">
        <v>46783</v>
      </c>
      <c r="F3334">
        <v>109.86981285</v>
      </c>
      <c r="G3334">
        <v>107.6949937</v>
      </c>
      <c r="H3334">
        <v>105.57474883</v>
      </c>
      <c r="I3334">
        <v>103.50733543</v>
      </c>
      <c r="J3334">
        <v>101.49108004</v>
      </c>
      <c r="K3334">
        <v>99.524375190000001</v>
      </c>
      <c r="L3334">
        <v>97.605676200000005</v>
      </c>
      <c r="M3334">
        <v>95.733498240000003</v>
      </c>
      <c r="N3334">
        <v>93.906413499999999</v>
      </c>
    </row>
    <row r="3335" spans="1:14" x14ac:dyDescent="0.45">
      <c r="A3335" t="s">
        <v>3419</v>
      </c>
      <c r="B3335" s="6">
        <v>45679</v>
      </c>
      <c r="C3335">
        <v>4.3639999999999999</v>
      </c>
      <c r="D3335" s="6">
        <v>46226</v>
      </c>
      <c r="F3335">
        <v>102.6152122</v>
      </c>
      <c r="G3335">
        <v>102.04252266</v>
      </c>
      <c r="H3335">
        <v>101.47623947</v>
      </c>
      <c r="I3335">
        <v>100.91625537</v>
      </c>
      <c r="J3335">
        <v>100.36246548</v>
      </c>
      <c r="K3335">
        <v>99.814767230000001</v>
      </c>
      <c r="L3335">
        <v>99.273060319999999</v>
      </c>
      <c r="M3335">
        <v>98.737246639999995</v>
      </c>
      <c r="N3335">
        <v>98.207230210000006</v>
      </c>
    </row>
    <row r="3336" spans="1:14" x14ac:dyDescent="0.45">
      <c r="A3336" t="s">
        <v>3420</v>
      </c>
      <c r="B3336" s="6">
        <v>45671</v>
      </c>
      <c r="C3336">
        <v>4.4610000000000003</v>
      </c>
      <c r="D3336" s="6">
        <v>46342</v>
      </c>
      <c r="F3336">
        <v>104.19834401999999</v>
      </c>
      <c r="G3336">
        <v>103.29423674</v>
      </c>
      <c r="H3336">
        <v>102.40586754</v>
      </c>
      <c r="I3336">
        <v>101.53282736</v>
      </c>
      <c r="J3336">
        <v>100.67472121</v>
      </c>
      <c r="K3336">
        <v>99.831167579999999</v>
      </c>
      <c r="L3336">
        <v>99.001797879999998</v>
      </c>
      <c r="M3336">
        <v>98.186255900000006</v>
      </c>
      <c r="N3336">
        <v>97.384197270000001</v>
      </c>
    </row>
    <row r="3337" spans="1:14" x14ac:dyDescent="0.45">
      <c r="A3337" t="s">
        <v>3421</v>
      </c>
      <c r="B3337" s="6">
        <v>45679</v>
      </c>
      <c r="C3337">
        <v>4.234</v>
      </c>
      <c r="D3337" s="6">
        <v>46044</v>
      </c>
      <c r="F3337">
        <v>100.27950299</v>
      </c>
      <c r="G3337">
        <v>100.21823625</v>
      </c>
      <c r="H3337">
        <v>100.15705901</v>
      </c>
      <c r="I3337">
        <v>100.09597103999999</v>
      </c>
      <c r="J3337">
        <v>100.03497217</v>
      </c>
      <c r="K3337">
        <v>99.974062169999996</v>
      </c>
      <c r="L3337">
        <v>99.913240869999996</v>
      </c>
      <c r="M3337">
        <v>99.852508040000004</v>
      </c>
      <c r="N3337">
        <v>99.791863509999999</v>
      </c>
    </row>
    <row r="3338" spans="1:14" x14ac:dyDescent="0.45">
      <c r="A3338" t="s">
        <v>3422</v>
      </c>
      <c r="B3338" s="6">
        <v>45673</v>
      </c>
      <c r="C3338">
        <v>4.4429999999999996</v>
      </c>
      <c r="D3338" s="6">
        <v>46770</v>
      </c>
      <c r="F3338">
        <v>109.98022330000001</v>
      </c>
      <c r="G3338">
        <v>107.84329664000001</v>
      </c>
      <c r="H3338">
        <v>105.75934442000001</v>
      </c>
      <c r="I3338">
        <v>103.72670066000001</v>
      </c>
      <c r="J3338">
        <v>101.74376443</v>
      </c>
      <c r="K3338">
        <v>99.808996719999996</v>
      </c>
      <c r="L3338">
        <v>97.920917549999999</v>
      </c>
      <c r="M3338">
        <v>96.078103240000004</v>
      </c>
      <c r="N3338">
        <v>94.279183790000005</v>
      </c>
    </row>
    <row r="3339" spans="1:14" x14ac:dyDescent="0.45">
      <c r="A3339" t="s">
        <v>3423</v>
      </c>
      <c r="B3339" s="6">
        <v>45687</v>
      </c>
      <c r="C3339">
        <v>4.391</v>
      </c>
      <c r="D3339" s="6">
        <v>47513</v>
      </c>
      <c r="F3339">
        <v>119.09309923000001</v>
      </c>
      <c r="G3339">
        <v>114.68819163000001</v>
      </c>
      <c r="H3339">
        <v>110.47485571999999</v>
      </c>
      <c r="I3339">
        <v>106.44368548</v>
      </c>
      <c r="J3339">
        <v>102.58579056000001</v>
      </c>
      <c r="K3339">
        <v>98.892764979999995</v>
      </c>
      <c r="L3339">
        <v>95.356657760000004</v>
      </c>
      <c r="M3339">
        <v>91.969945719999998</v>
      </c>
      <c r="N3339">
        <v>88.725507919999998</v>
      </c>
    </row>
    <row r="3340" spans="1:14" x14ac:dyDescent="0.45">
      <c r="A3340" t="s">
        <v>3424</v>
      </c>
      <c r="B3340" s="6">
        <v>45691</v>
      </c>
      <c r="C3340">
        <v>4.3319999999999999</v>
      </c>
      <c r="D3340" s="6">
        <v>46786</v>
      </c>
      <c r="F3340">
        <v>109.95692497</v>
      </c>
      <c r="G3340">
        <v>107.77527015</v>
      </c>
      <c r="H3340">
        <v>105.64845664000001</v>
      </c>
      <c r="I3340">
        <v>103.57472866000001</v>
      </c>
      <c r="J3340">
        <v>101.55240052000001</v>
      </c>
      <c r="K3340">
        <v>99.579853220000004</v>
      </c>
      <c r="L3340">
        <v>97.655531199999999</v>
      </c>
      <c r="M3340">
        <v>95.777939369999999</v>
      </c>
      <c r="N3340">
        <v>93.945640190000006</v>
      </c>
    </row>
    <row r="3341" spans="1:14" x14ac:dyDescent="0.45">
      <c r="A3341" t="s">
        <v>3425</v>
      </c>
      <c r="B3341" s="6">
        <v>45663</v>
      </c>
      <c r="C3341">
        <v>4.5199999999999996</v>
      </c>
      <c r="D3341" s="6">
        <v>47490</v>
      </c>
      <c r="F3341">
        <v>119.35578734000001</v>
      </c>
      <c r="G3341">
        <v>115.01098505</v>
      </c>
      <c r="H3341">
        <v>110.85280535</v>
      </c>
      <c r="I3341">
        <v>106.87219897</v>
      </c>
      <c r="J3341">
        <v>103.06060577</v>
      </c>
      <c r="K3341">
        <v>99.409925529999995</v>
      </c>
      <c r="L3341">
        <v>95.91249062</v>
      </c>
      <c r="M3341">
        <v>92.561040410000004</v>
      </c>
      <c r="N3341">
        <v>89.348697430000001</v>
      </c>
    </row>
    <row r="3342" spans="1:14" x14ac:dyDescent="0.45">
      <c r="A3342" t="s">
        <v>3426</v>
      </c>
      <c r="B3342" s="6">
        <v>45672</v>
      </c>
      <c r="C3342">
        <v>4.3710000000000004</v>
      </c>
      <c r="D3342" s="6">
        <v>46366</v>
      </c>
      <c r="F3342">
        <v>104.44548595000001</v>
      </c>
      <c r="G3342">
        <v>103.47248252</v>
      </c>
      <c r="H3342">
        <v>102.51766209</v>
      </c>
      <c r="I3342">
        <v>101.58051759999999</v>
      </c>
      <c r="J3342">
        <v>100.6605607</v>
      </c>
      <c r="K3342">
        <v>99.757320890000003</v>
      </c>
      <c r="L3342">
        <v>98.870344729999999</v>
      </c>
      <c r="M3342">
        <v>97.999195080000007</v>
      </c>
      <c r="N3342">
        <v>97.143450340000001</v>
      </c>
    </row>
    <row r="3343" spans="1:14" x14ac:dyDescent="0.45">
      <c r="A3343" t="s">
        <v>3427</v>
      </c>
      <c r="B3343" s="6">
        <v>45679</v>
      </c>
      <c r="C3343">
        <v>4.3159999999999998</v>
      </c>
      <c r="D3343" s="6">
        <v>46044</v>
      </c>
      <c r="F3343">
        <v>100.28029107</v>
      </c>
      <c r="G3343">
        <v>100.21906625</v>
      </c>
      <c r="H3343">
        <v>100.15793038</v>
      </c>
      <c r="I3343">
        <v>100.09688327000001</v>
      </c>
      <c r="J3343">
        <v>100.03592473</v>
      </c>
      <c r="K3343">
        <v>99.975054549999996</v>
      </c>
      <c r="L3343">
        <v>99.914272550000007</v>
      </c>
      <c r="M3343">
        <v>99.853578540000001</v>
      </c>
      <c r="N3343">
        <v>99.792972309999996</v>
      </c>
    </row>
    <row r="3344" spans="1:14" x14ac:dyDescent="0.45">
      <c r="A3344" t="s">
        <v>3428</v>
      </c>
      <c r="B3344" s="6">
        <v>45684</v>
      </c>
      <c r="C3344">
        <v>4.3029999999999999</v>
      </c>
      <c r="D3344" s="6">
        <v>46230</v>
      </c>
      <c r="F3344">
        <v>102.62914292000001</v>
      </c>
      <c r="G3344">
        <v>102.04524695000001</v>
      </c>
      <c r="H3344">
        <v>101.46800336</v>
      </c>
      <c r="I3344">
        <v>100.89729882</v>
      </c>
      <c r="J3344">
        <v>100.33302254</v>
      </c>
      <c r="K3344">
        <v>99.775066249999995</v>
      </c>
      <c r="L3344">
        <v>99.223324090000006</v>
      </c>
      <c r="M3344">
        <v>98.677692559999997</v>
      </c>
      <c r="N3344">
        <v>98.138070440000007</v>
      </c>
    </row>
    <row r="3345" spans="1:14" x14ac:dyDescent="0.45">
      <c r="A3345" t="s">
        <v>3429</v>
      </c>
      <c r="B3345" s="6">
        <v>45671</v>
      </c>
      <c r="C3345">
        <v>4.3520000000000003</v>
      </c>
      <c r="D3345" s="6">
        <v>46036</v>
      </c>
      <c r="F3345">
        <v>100.1815043</v>
      </c>
      <c r="G3345">
        <v>100.14254111</v>
      </c>
      <c r="H3345">
        <v>100.10362589</v>
      </c>
      <c r="I3345">
        <v>100.06475854</v>
      </c>
      <c r="J3345">
        <v>100.02593897</v>
      </c>
      <c r="K3345">
        <v>99.98716709</v>
      </c>
      <c r="L3345">
        <v>99.948442799999995</v>
      </c>
      <c r="M3345">
        <v>99.909766009999998</v>
      </c>
      <c r="N3345">
        <v>99.871136629999995</v>
      </c>
    </row>
    <row r="3346" spans="1:14" x14ac:dyDescent="0.45">
      <c r="A3346" t="s">
        <v>3430</v>
      </c>
      <c r="B3346" s="6">
        <v>45698</v>
      </c>
      <c r="C3346">
        <v>3.681</v>
      </c>
      <c r="D3346" s="6">
        <v>46185</v>
      </c>
      <c r="F3346">
        <v>101.79222470000001</v>
      </c>
      <c r="G3346">
        <v>101.33626988</v>
      </c>
      <c r="H3346">
        <v>100.88441023</v>
      </c>
      <c r="I3346">
        <v>100.43659058</v>
      </c>
      <c r="J3346">
        <v>99.992756740000004</v>
      </c>
      <c r="K3346">
        <v>99.552855519999994</v>
      </c>
      <c r="L3346">
        <v>99.116834650000001</v>
      </c>
      <c r="M3346">
        <v>98.684642780000004</v>
      </c>
      <c r="N3346">
        <v>98.256229500000003</v>
      </c>
    </row>
    <row r="3347" spans="1:14" x14ac:dyDescent="0.45">
      <c r="A3347" t="s">
        <v>3431</v>
      </c>
      <c r="B3347" s="6">
        <v>45691</v>
      </c>
      <c r="C3347">
        <v>4.6470000000000002</v>
      </c>
      <c r="D3347" s="6">
        <v>49341</v>
      </c>
      <c r="F3347">
        <v>138.93145919</v>
      </c>
      <c r="G3347">
        <v>128.58757545</v>
      </c>
      <c r="H3347">
        <v>119.13635893999999</v>
      </c>
      <c r="I3347">
        <v>110.49498833</v>
      </c>
      <c r="J3347">
        <v>102.58876816999999</v>
      </c>
      <c r="K3347">
        <v>95.350291350000006</v>
      </c>
      <c r="L3347">
        <v>88.718691919999998</v>
      </c>
      <c r="M3347">
        <v>82.638978140000006</v>
      </c>
      <c r="N3347">
        <v>77.061436599999993</v>
      </c>
    </row>
    <row r="3348" spans="1:14" x14ac:dyDescent="0.45">
      <c r="A3348" t="s">
        <v>3432</v>
      </c>
      <c r="B3348" s="6">
        <v>45691</v>
      </c>
      <c r="C3348">
        <v>4.6470000000000002</v>
      </c>
      <c r="D3348" s="6">
        <v>49341</v>
      </c>
      <c r="F3348">
        <v>138.93145919</v>
      </c>
      <c r="G3348">
        <v>128.58757545</v>
      </c>
      <c r="H3348">
        <v>119.13635893999999</v>
      </c>
      <c r="I3348">
        <v>110.49498833</v>
      </c>
      <c r="J3348">
        <v>102.58876816999999</v>
      </c>
      <c r="K3348">
        <v>95.350291350000006</v>
      </c>
      <c r="L3348">
        <v>88.718691919999998</v>
      </c>
      <c r="M3348">
        <v>82.638978140000006</v>
      </c>
      <c r="N3348">
        <v>77.061436599999993</v>
      </c>
    </row>
    <row r="3349" spans="1:14" x14ac:dyDescent="0.45">
      <c r="A3349" t="s">
        <v>3433</v>
      </c>
      <c r="B3349" s="6">
        <v>45716</v>
      </c>
      <c r="C3349">
        <v>4.3319999999999999</v>
      </c>
      <c r="D3349" s="6">
        <v>46813</v>
      </c>
      <c r="F3349">
        <v>110.31417349</v>
      </c>
      <c r="G3349">
        <v>108.04864358</v>
      </c>
      <c r="H3349">
        <v>105.84148428</v>
      </c>
      <c r="I3349">
        <v>103.69077065</v>
      </c>
      <c r="J3349">
        <v>101.5946575</v>
      </c>
      <c r="K3349">
        <v>99.551375309999997</v>
      </c>
      <c r="L3349">
        <v>97.559226460000005</v>
      </c>
      <c r="M3349">
        <v>95.616581629999999</v>
      </c>
      <c r="N3349">
        <v>93.721876440000003</v>
      </c>
    </row>
    <row r="3350" spans="1:14" x14ac:dyDescent="0.45">
      <c r="A3350" t="s">
        <v>3434</v>
      </c>
      <c r="B3350" s="6">
        <v>45716</v>
      </c>
      <c r="C3350">
        <v>4.4180000000000001</v>
      </c>
      <c r="D3350" s="6">
        <v>47543</v>
      </c>
      <c r="F3350">
        <v>119.58902508</v>
      </c>
      <c r="G3350">
        <v>115.08029654000001</v>
      </c>
      <c r="H3350">
        <v>110.77096852</v>
      </c>
      <c r="I3350">
        <v>106.65108149</v>
      </c>
      <c r="J3350">
        <v>102.71123264000001</v>
      </c>
      <c r="K3350">
        <v>98.942541250000005</v>
      </c>
      <c r="L3350">
        <v>95.336616430000007</v>
      </c>
      <c r="M3350">
        <v>91.885527039999999</v>
      </c>
      <c r="N3350">
        <v>88.581773729999995</v>
      </c>
    </row>
    <row r="3351" spans="1:14" x14ac:dyDescent="0.45">
      <c r="A3351" t="s">
        <v>3435</v>
      </c>
      <c r="B3351" s="6">
        <v>45716</v>
      </c>
      <c r="C3351">
        <v>4.4180000000000001</v>
      </c>
      <c r="D3351" s="6">
        <v>47543</v>
      </c>
      <c r="F3351">
        <v>119.58902508</v>
      </c>
      <c r="G3351">
        <v>115.08029654000001</v>
      </c>
      <c r="H3351">
        <v>110.77096852</v>
      </c>
      <c r="I3351">
        <v>106.65108149</v>
      </c>
      <c r="J3351">
        <v>102.71123264000001</v>
      </c>
      <c r="K3351">
        <v>98.942541250000005</v>
      </c>
      <c r="L3351">
        <v>95.336616430000007</v>
      </c>
      <c r="M3351">
        <v>91.885527039999999</v>
      </c>
      <c r="N3351">
        <v>88.581773729999995</v>
      </c>
    </row>
    <row r="3352" spans="1:14" x14ac:dyDescent="0.45">
      <c r="A3352" t="s">
        <v>3436</v>
      </c>
      <c r="B3352" s="6">
        <v>45708</v>
      </c>
      <c r="C3352">
        <v>4.3550000000000004</v>
      </c>
      <c r="D3352" s="6">
        <v>46808</v>
      </c>
      <c r="F3352">
        <v>110.2999624</v>
      </c>
      <c r="G3352">
        <v>108.04924330999999</v>
      </c>
      <c r="H3352">
        <v>105.85624442</v>
      </c>
      <c r="I3352">
        <v>103.71907251</v>
      </c>
      <c r="J3352">
        <v>101.63591225</v>
      </c>
      <c r="K3352">
        <v>99.605022300000002</v>
      </c>
      <c r="L3352">
        <v>97.624731589999996</v>
      </c>
      <c r="M3352">
        <v>95.693435859999994</v>
      </c>
      <c r="N3352">
        <v>93.809594399999995</v>
      </c>
    </row>
    <row r="3353" spans="1:14" x14ac:dyDescent="0.45">
      <c r="A3353" t="s">
        <v>3437</v>
      </c>
      <c r="B3353" s="6">
        <v>45714</v>
      </c>
      <c r="C3353">
        <v>4.1500000000000004</v>
      </c>
      <c r="D3353" s="6">
        <v>46811</v>
      </c>
      <c r="F3353">
        <v>109.88844285</v>
      </c>
      <c r="G3353">
        <v>107.63341886000001</v>
      </c>
      <c r="H3353">
        <v>105.43640935000001</v>
      </c>
      <c r="I3353">
        <v>103.29550501</v>
      </c>
      <c r="J3353">
        <v>101.20887537999999</v>
      </c>
      <c r="K3353">
        <v>99.174764920000001</v>
      </c>
      <c r="L3353">
        <v>97.19148921</v>
      </c>
      <c r="M3353">
        <v>95.257431429999997</v>
      </c>
      <c r="N3353">
        <v>93.371039049999993</v>
      </c>
    </row>
    <row r="3354" spans="1:14" x14ac:dyDescent="0.45">
      <c r="A3354" t="s">
        <v>3438</v>
      </c>
      <c r="B3354" s="6">
        <v>45709</v>
      </c>
      <c r="C3354">
        <v>4.335</v>
      </c>
      <c r="D3354" s="6">
        <v>46076</v>
      </c>
      <c r="F3354">
        <v>100.68291109</v>
      </c>
      <c r="G3354">
        <v>100.53248953000001</v>
      </c>
      <c r="H3354">
        <v>100.38252342</v>
      </c>
      <c r="I3354">
        <v>100.23301069999999</v>
      </c>
      <c r="J3354">
        <v>100.0839493</v>
      </c>
      <c r="K3354">
        <v>99.935337180000005</v>
      </c>
      <c r="L3354">
        <v>99.787172310000003</v>
      </c>
      <c r="M3354">
        <v>99.639452660000003</v>
      </c>
      <c r="N3354">
        <v>99.492176220000005</v>
      </c>
    </row>
    <row r="3355" spans="1:14" x14ac:dyDescent="0.45">
      <c r="A3355" t="s">
        <v>3439</v>
      </c>
      <c r="B3355" s="6">
        <v>45693</v>
      </c>
      <c r="C3355">
        <v>4.2770000000000001</v>
      </c>
      <c r="D3355" s="6">
        <v>46451</v>
      </c>
      <c r="F3355">
        <v>105.49326105999999</v>
      </c>
      <c r="G3355">
        <v>104.27388308</v>
      </c>
      <c r="H3355">
        <v>103.08278477</v>
      </c>
      <c r="I3355">
        <v>101.91898931999999</v>
      </c>
      <c r="J3355">
        <v>100.78156448</v>
      </c>
      <c r="K3355">
        <v>99.669620039999998</v>
      </c>
      <c r="L3355">
        <v>98.582305500000004</v>
      </c>
      <c r="M3355">
        <v>97.518807870000003</v>
      </c>
      <c r="N3355">
        <v>96.478349600000001</v>
      </c>
    </row>
    <row r="3356" spans="1:14" x14ac:dyDescent="0.45">
      <c r="A3356" t="s">
        <v>3440</v>
      </c>
      <c r="B3356" s="6">
        <v>45714</v>
      </c>
      <c r="C3356">
        <v>4.2050000000000001</v>
      </c>
      <c r="D3356" s="6">
        <v>46811</v>
      </c>
      <c r="F3356">
        <v>110.00943350999999</v>
      </c>
      <c r="G3356">
        <v>107.75305480999999</v>
      </c>
      <c r="H3356">
        <v>105.55471842</v>
      </c>
      <c r="I3356">
        <v>103.41251419</v>
      </c>
      <c r="J3356">
        <v>101.3246109</v>
      </c>
      <c r="K3356">
        <v>99.289252239999996</v>
      </c>
      <c r="L3356">
        <v>97.304753070000004</v>
      </c>
      <c r="M3356">
        <v>95.369495869999994</v>
      </c>
      <c r="N3356">
        <v>93.481927440000007</v>
      </c>
    </row>
    <row r="3357" spans="1:14" x14ac:dyDescent="0.45">
      <c r="A3357" t="s">
        <v>3441</v>
      </c>
      <c r="B3357" s="6">
        <v>45695</v>
      </c>
      <c r="C3357">
        <v>4.2889999999999997</v>
      </c>
      <c r="D3357" s="6">
        <v>46062</v>
      </c>
      <c r="F3357">
        <v>100.51495348</v>
      </c>
      <c r="G3357">
        <v>100.40349217000001</v>
      </c>
      <c r="H3357">
        <v>100.29229002</v>
      </c>
      <c r="I3357">
        <v>100.18134608</v>
      </c>
      <c r="J3357">
        <v>100.07065942</v>
      </c>
      <c r="K3357">
        <v>99.960229100000006</v>
      </c>
      <c r="L3357">
        <v>99.850054200000002</v>
      </c>
      <c r="M3357">
        <v>99.740133790000002</v>
      </c>
      <c r="N3357">
        <v>99.630466949999999</v>
      </c>
    </row>
    <row r="3358" spans="1:14" x14ac:dyDescent="0.45">
      <c r="A3358" t="s">
        <v>3442</v>
      </c>
      <c r="B3358" s="6">
        <v>45700</v>
      </c>
      <c r="C3358">
        <v>4.3550000000000004</v>
      </c>
      <c r="D3358" s="6">
        <v>46065</v>
      </c>
      <c r="F3358">
        <v>100.56024232</v>
      </c>
      <c r="G3358">
        <v>100.44037659999999</v>
      </c>
      <c r="H3358">
        <v>100.32081008999999</v>
      </c>
      <c r="I3358">
        <v>100.20154162</v>
      </c>
      <c r="J3358">
        <v>100.08257005</v>
      </c>
      <c r="K3358">
        <v>99.96389422</v>
      </c>
      <c r="L3358">
        <v>99.845512990000003</v>
      </c>
      <c r="M3358">
        <v>99.727425210000007</v>
      </c>
      <c r="N3358">
        <v>99.609629769999998</v>
      </c>
    </row>
    <row r="3359" spans="1:14" x14ac:dyDescent="0.45">
      <c r="A3359" t="s">
        <v>3443</v>
      </c>
      <c r="B3359" s="6">
        <v>45698</v>
      </c>
      <c r="C3359">
        <v>4.3949999999999996</v>
      </c>
      <c r="D3359" s="6">
        <v>46793</v>
      </c>
      <c r="F3359">
        <v>110.1851144</v>
      </c>
      <c r="G3359">
        <v>107.98018159999999</v>
      </c>
      <c r="H3359">
        <v>105.83102357</v>
      </c>
      <c r="I3359">
        <v>103.73584062</v>
      </c>
      <c r="J3359">
        <v>101.69290561</v>
      </c>
      <c r="K3359">
        <v>99.700560400000001</v>
      </c>
      <c r="L3359">
        <v>97.757212449999997</v>
      </c>
      <c r="M3359">
        <v>95.86133169</v>
      </c>
      <c r="N3359">
        <v>94.011447529999998</v>
      </c>
    </row>
    <row r="3360" spans="1:14" x14ac:dyDescent="0.45">
      <c r="A3360" t="s">
        <v>3444</v>
      </c>
      <c r="B3360" s="6">
        <v>45700</v>
      </c>
      <c r="C3360">
        <v>4.5199999999999996</v>
      </c>
      <c r="D3360" s="6">
        <v>47023</v>
      </c>
      <c r="F3360">
        <v>113.4786263</v>
      </c>
      <c r="G3360">
        <v>110.57814116</v>
      </c>
      <c r="H3360">
        <v>107.76789531</v>
      </c>
      <c r="I3360">
        <v>105.04447556</v>
      </c>
      <c r="J3360">
        <v>102.40462454999999</v>
      </c>
      <c r="K3360">
        <v>99.845232330000002</v>
      </c>
      <c r="L3360">
        <v>97.363328300000006</v>
      </c>
      <c r="M3360">
        <v>94.956073860000004</v>
      </c>
      <c r="N3360">
        <v>92.620755340000002</v>
      </c>
    </row>
    <row r="3361" spans="1:14" x14ac:dyDescent="0.45">
      <c r="A3361" t="s">
        <v>3445</v>
      </c>
      <c r="B3361" s="6">
        <v>45698</v>
      </c>
      <c r="C3361">
        <v>4.4260000000000002</v>
      </c>
      <c r="D3361" s="6">
        <v>47161</v>
      </c>
      <c r="F3361">
        <v>114.93943603</v>
      </c>
      <c r="G3361">
        <v>111.62233698999999</v>
      </c>
      <c r="H3361">
        <v>108.42028424</v>
      </c>
      <c r="I3361">
        <v>105.32860193</v>
      </c>
      <c r="J3361">
        <v>102.34283473000001</v>
      </c>
      <c r="K3361">
        <v>99.458735840000003</v>
      </c>
      <c r="L3361">
        <v>96.672255789999994</v>
      </c>
      <c r="M3361">
        <v>93.979531859999994</v>
      </c>
      <c r="N3361">
        <v>91.376878239999996</v>
      </c>
    </row>
    <row r="3362" spans="1:14" x14ac:dyDescent="0.45">
      <c r="A3362" t="s">
        <v>3446</v>
      </c>
      <c r="B3362" s="6">
        <v>45693</v>
      </c>
      <c r="C3362">
        <v>4.2889999999999997</v>
      </c>
      <c r="D3362" s="6">
        <v>46790</v>
      </c>
      <c r="F3362">
        <v>109.91847346</v>
      </c>
      <c r="G3362">
        <v>107.72538113</v>
      </c>
      <c r="H3362">
        <v>105.5876251</v>
      </c>
      <c r="I3362">
        <v>103.50342562</v>
      </c>
      <c r="J3362">
        <v>101.47107445</v>
      </c>
      <c r="K3362">
        <v>99.488931269999995</v>
      </c>
      <c r="L3362">
        <v>97.555420409999996</v>
      </c>
      <c r="M3362">
        <v>95.669027790000001</v>
      </c>
      <c r="N3362">
        <v>93.828297899999995</v>
      </c>
    </row>
    <row r="3363" spans="1:14" x14ac:dyDescent="0.45">
      <c r="A3363" t="s">
        <v>3447</v>
      </c>
      <c r="B3363" s="6">
        <v>45700</v>
      </c>
      <c r="C3363">
        <v>4.3550000000000004</v>
      </c>
      <c r="D3363" s="6">
        <v>46065</v>
      </c>
      <c r="F3363">
        <v>100.56024232</v>
      </c>
      <c r="G3363">
        <v>100.44037659999999</v>
      </c>
      <c r="H3363">
        <v>100.32081008999999</v>
      </c>
      <c r="I3363">
        <v>100.20154162</v>
      </c>
      <c r="J3363">
        <v>100.08257005</v>
      </c>
      <c r="K3363">
        <v>99.96389422</v>
      </c>
      <c r="L3363">
        <v>99.845512990000003</v>
      </c>
      <c r="M3363">
        <v>99.727425210000007</v>
      </c>
      <c r="N3363">
        <v>99.609629769999998</v>
      </c>
    </row>
    <row r="3364" spans="1:14" x14ac:dyDescent="0.45">
      <c r="A3364" t="s">
        <v>3448</v>
      </c>
      <c r="B3364" s="6">
        <v>45701</v>
      </c>
      <c r="C3364">
        <v>4.3959999999999999</v>
      </c>
      <c r="D3364" s="6">
        <v>46035</v>
      </c>
      <c r="F3364">
        <v>100.22153347</v>
      </c>
      <c r="G3364">
        <v>100.18401808</v>
      </c>
      <c r="H3364">
        <v>100.14654784</v>
      </c>
      <c r="I3364">
        <v>100.10912265</v>
      </c>
      <c r="J3364">
        <v>100.07174243999999</v>
      </c>
      <c r="K3364">
        <v>100.03440711</v>
      </c>
      <c r="L3364">
        <v>99.997116579999997</v>
      </c>
      <c r="M3364">
        <v>99.959870769999995</v>
      </c>
      <c r="N3364">
        <v>99.922669580000004</v>
      </c>
    </row>
    <row r="3365" spans="1:14" x14ac:dyDescent="0.45">
      <c r="A3365" t="s">
        <v>3449</v>
      </c>
      <c r="B3365" s="6">
        <v>45698</v>
      </c>
      <c r="C3365">
        <v>4.3899999999999997</v>
      </c>
      <c r="D3365" s="6">
        <v>46428</v>
      </c>
      <c r="F3365">
        <v>105.31345913</v>
      </c>
      <c r="G3365">
        <v>104.16032054999999</v>
      </c>
      <c r="H3365">
        <v>103.0325224</v>
      </c>
      <c r="I3365">
        <v>101.92923476</v>
      </c>
      <c r="J3365">
        <v>100.84966365</v>
      </c>
      <c r="K3365">
        <v>99.793049060000001</v>
      </c>
      <c r="L3365">
        <v>98.758663200000001</v>
      </c>
      <c r="M3365">
        <v>97.745808780000004</v>
      </c>
      <c r="N3365">
        <v>96.753817420000004</v>
      </c>
    </row>
    <row r="3366" spans="1:14" x14ac:dyDescent="0.45">
      <c r="A3366" t="s">
        <v>3450</v>
      </c>
      <c r="B3366" s="6">
        <v>45695</v>
      </c>
      <c r="C3366">
        <v>4.2960000000000003</v>
      </c>
      <c r="D3366" s="6">
        <v>46484</v>
      </c>
      <c r="F3366">
        <v>106.04618494</v>
      </c>
      <c r="G3366">
        <v>104.73148308</v>
      </c>
      <c r="H3366">
        <v>103.44688352</v>
      </c>
      <c r="I3366">
        <v>102.19135081</v>
      </c>
      <c r="J3366">
        <v>100.96389687999999</v>
      </c>
      <c r="K3366">
        <v>99.763578350000003</v>
      </c>
      <c r="L3366">
        <v>98.589494040000005</v>
      </c>
      <c r="M3366">
        <v>97.440782589999998</v>
      </c>
      <c r="N3366">
        <v>96.316620259999993</v>
      </c>
    </row>
    <row r="3367" spans="1:14" x14ac:dyDescent="0.45">
      <c r="A3367" t="s">
        <v>3451</v>
      </c>
      <c r="B3367" s="6">
        <v>45699</v>
      </c>
      <c r="C3367">
        <v>4.3949999999999996</v>
      </c>
      <c r="D3367" s="6">
        <v>46794</v>
      </c>
      <c r="F3367">
        <v>110.19870586</v>
      </c>
      <c r="G3367">
        <v>107.99065201000001</v>
      </c>
      <c r="H3367">
        <v>105.83850302</v>
      </c>
      <c r="I3367">
        <v>103.74045298999999</v>
      </c>
      <c r="J3367">
        <v>101.69476893</v>
      </c>
      <c r="K3367">
        <v>99.69978716</v>
      </c>
      <c r="L3367">
        <v>97.753909930000006</v>
      </c>
      <c r="M3367">
        <v>95.855602250000004</v>
      </c>
      <c r="N3367">
        <v>94.00338884</v>
      </c>
    </row>
    <row r="3368" spans="1:14" x14ac:dyDescent="0.45">
      <c r="A3368" t="s">
        <v>3452</v>
      </c>
      <c r="B3368" s="6">
        <v>45698</v>
      </c>
      <c r="C3368">
        <v>4.4080000000000004</v>
      </c>
      <c r="D3368" s="6">
        <v>46793</v>
      </c>
      <c r="F3368">
        <v>110.21306414</v>
      </c>
      <c r="G3368">
        <v>108.0078252</v>
      </c>
      <c r="H3368">
        <v>105.85836724000001</v>
      </c>
      <c r="I3368">
        <v>103.76289039</v>
      </c>
      <c r="J3368">
        <v>101.71966732999999</v>
      </c>
      <c r="K3368">
        <v>99.727039750000003</v>
      </c>
      <c r="L3368">
        <v>97.783414969999995</v>
      </c>
      <c r="M3368">
        <v>95.887262750000005</v>
      </c>
      <c r="N3368">
        <v>94.037112350000001</v>
      </c>
    </row>
    <row r="3369" spans="1:14" x14ac:dyDescent="0.45">
      <c r="A3369" t="s">
        <v>3453</v>
      </c>
      <c r="B3369" s="6">
        <v>45708</v>
      </c>
      <c r="C3369">
        <v>4.3520000000000003</v>
      </c>
      <c r="D3369" s="6">
        <v>46601</v>
      </c>
      <c r="F3369">
        <v>107.56315361999999</v>
      </c>
      <c r="G3369">
        <v>105.92268101000001</v>
      </c>
      <c r="H3369">
        <v>104.31561186</v>
      </c>
      <c r="I3369">
        <v>102.74099357</v>
      </c>
      <c r="J3369">
        <v>101.1979096</v>
      </c>
      <c r="K3369">
        <v>99.685477719999994</v>
      </c>
      <c r="L3369">
        <v>98.202848360000004</v>
      </c>
      <c r="M3369">
        <v>96.74920315</v>
      </c>
      <c r="N3369">
        <v>95.323753389999993</v>
      </c>
    </row>
    <row r="3370" spans="1:14" x14ac:dyDescent="0.45">
      <c r="A3370" t="s">
        <v>3454</v>
      </c>
      <c r="B3370" s="6">
        <v>45691</v>
      </c>
      <c r="C3370">
        <v>4.3540000000000001</v>
      </c>
      <c r="D3370" s="6">
        <v>46056</v>
      </c>
      <c r="F3370">
        <v>100.43851826</v>
      </c>
      <c r="G3370">
        <v>100.34387563999999</v>
      </c>
      <c r="H3370">
        <v>100.24941554999999</v>
      </c>
      <c r="I3370">
        <v>100.15513745</v>
      </c>
      <c r="J3370">
        <v>100.06104080999999</v>
      </c>
      <c r="K3370">
        <v>99.967125089999996</v>
      </c>
      <c r="L3370">
        <v>99.873389779999997</v>
      </c>
      <c r="M3370">
        <v>99.77983433</v>
      </c>
      <c r="N3370">
        <v>99.68645823</v>
      </c>
    </row>
    <row r="3371" spans="1:14" x14ac:dyDescent="0.45">
      <c r="A3371" t="s">
        <v>3455</v>
      </c>
      <c r="B3371" s="6">
        <v>45702</v>
      </c>
      <c r="C3371">
        <v>4.46</v>
      </c>
      <c r="D3371" s="6">
        <v>47163</v>
      </c>
      <c r="F3371">
        <v>115.07418745</v>
      </c>
      <c r="G3371">
        <v>111.74871994999999</v>
      </c>
      <c r="H3371">
        <v>108.53873824999999</v>
      </c>
      <c r="I3371">
        <v>105.43954177000001</v>
      </c>
      <c r="J3371">
        <v>102.44665199000001</v>
      </c>
      <c r="K3371">
        <v>99.555800399999995</v>
      </c>
      <c r="L3371">
        <v>96.762917150000007</v>
      </c>
      <c r="M3371">
        <v>94.064120399999993</v>
      </c>
      <c r="N3371">
        <v>91.455706390000003</v>
      </c>
    </row>
    <row r="3372" spans="1:14" x14ac:dyDescent="0.45">
      <c r="A3372" t="s">
        <v>3456</v>
      </c>
      <c r="B3372" s="6">
        <v>45701</v>
      </c>
      <c r="C3372">
        <v>4.42</v>
      </c>
      <c r="D3372" s="6">
        <v>46434</v>
      </c>
      <c r="F3372">
        <v>102.73752841</v>
      </c>
      <c r="G3372">
        <v>102.14512091</v>
      </c>
      <c r="H3372">
        <v>101.56182628000001</v>
      </c>
      <c r="I3372">
        <v>100.98740988</v>
      </c>
      <c r="J3372">
        <v>100.42164554</v>
      </c>
      <c r="K3372">
        <v>99.864315239999996</v>
      </c>
      <c r="L3372">
        <v>99.315208670000004</v>
      </c>
      <c r="M3372">
        <v>98.774122930000004</v>
      </c>
      <c r="N3372">
        <v>98.240862140000004</v>
      </c>
    </row>
    <row r="3373" spans="1:14" x14ac:dyDescent="0.45">
      <c r="A3373" t="s">
        <v>3457</v>
      </c>
      <c r="B3373" s="6">
        <v>45712</v>
      </c>
      <c r="C3373">
        <v>4.3010000000000002</v>
      </c>
      <c r="D3373" s="6">
        <v>46043</v>
      </c>
      <c r="F3373">
        <v>100.31651246</v>
      </c>
      <c r="G3373">
        <v>100.25598401000001</v>
      </c>
      <c r="H3373">
        <v>100.19554183</v>
      </c>
      <c r="I3373">
        <v>100.13518573</v>
      </c>
      <c r="J3373">
        <v>100.07491552</v>
      </c>
      <c r="K3373">
        <v>100.01473102</v>
      </c>
      <c r="L3373">
        <v>99.954632050000001</v>
      </c>
      <c r="M3373">
        <v>99.894618410000007</v>
      </c>
      <c r="N3373">
        <v>99.834689929999996</v>
      </c>
    </row>
    <row r="3374" spans="1:14" x14ac:dyDescent="0.45">
      <c r="A3374" t="s">
        <v>3458</v>
      </c>
      <c r="B3374" s="6">
        <v>45699</v>
      </c>
      <c r="C3374">
        <v>4.38</v>
      </c>
      <c r="D3374" s="6">
        <v>46429</v>
      </c>
      <c r="F3374">
        <v>105.31579619</v>
      </c>
      <c r="G3374">
        <v>104.15980630999999</v>
      </c>
      <c r="H3374">
        <v>103.02928172999999</v>
      </c>
      <c r="I3374">
        <v>101.92338641000001</v>
      </c>
      <c r="J3374">
        <v>100.8413206</v>
      </c>
      <c r="K3374">
        <v>99.782318849999996</v>
      </c>
      <c r="L3374">
        <v>98.74564823</v>
      </c>
      <c r="M3374">
        <v>97.730606600000002</v>
      </c>
      <c r="N3374">
        <v>96.736521010000004</v>
      </c>
    </row>
    <row r="3375" spans="1:14" x14ac:dyDescent="0.45">
      <c r="A3375" t="s">
        <v>3459</v>
      </c>
      <c r="B3375" s="6">
        <v>45708</v>
      </c>
      <c r="C3375">
        <v>4.2779999999999996</v>
      </c>
      <c r="D3375" s="6">
        <v>46440</v>
      </c>
      <c r="F3375">
        <v>105.42905576</v>
      </c>
      <c r="G3375">
        <v>104.23994481</v>
      </c>
      <c r="H3375">
        <v>103.07773846000001</v>
      </c>
      <c r="I3375">
        <v>101.94152994</v>
      </c>
      <c r="J3375">
        <v>100.83045285</v>
      </c>
      <c r="K3375">
        <v>99.743678939999995</v>
      </c>
      <c r="L3375">
        <v>98.680416030000004</v>
      </c>
      <c r="M3375">
        <v>97.63990604</v>
      </c>
      <c r="N3375">
        <v>96.621423239999999</v>
      </c>
    </row>
    <row r="3376" spans="1:14" x14ac:dyDescent="0.45">
      <c r="A3376" t="s">
        <v>3460</v>
      </c>
      <c r="B3376" s="6">
        <v>45713</v>
      </c>
      <c r="C3376">
        <v>4.1420000000000003</v>
      </c>
      <c r="D3376" s="6">
        <v>46078</v>
      </c>
      <c r="F3376">
        <v>100.69250868</v>
      </c>
      <c r="G3376">
        <v>100.53637292000001</v>
      </c>
      <c r="H3376">
        <v>100.38072549</v>
      </c>
      <c r="I3376">
        <v>100.22556408</v>
      </c>
      <c r="J3376">
        <v>100.07088641999999</v>
      </c>
      <c r="K3376">
        <v>99.916690239999994</v>
      </c>
      <c r="L3376">
        <v>99.762973290000005</v>
      </c>
      <c r="M3376">
        <v>99.609733320000004</v>
      </c>
      <c r="N3376">
        <v>99.456968119999999</v>
      </c>
    </row>
    <row r="3377" spans="1:14" x14ac:dyDescent="0.45">
      <c r="A3377" t="s">
        <v>3461</v>
      </c>
      <c r="B3377" s="6">
        <v>45714</v>
      </c>
      <c r="C3377">
        <v>4.1349999999999998</v>
      </c>
      <c r="D3377" s="6">
        <v>46444</v>
      </c>
      <c r="F3377">
        <v>105.31437723000001</v>
      </c>
      <c r="G3377">
        <v>104.11463200999999</v>
      </c>
      <c r="H3377">
        <v>102.9422872</v>
      </c>
      <c r="I3377">
        <v>101.79641103</v>
      </c>
      <c r="J3377">
        <v>100.67611356</v>
      </c>
      <c r="K3377">
        <v>99.580544369999998</v>
      </c>
      <c r="L3377">
        <v>98.508890399999999</v>
      </c>
      <c r="M3377">
        <v>97.460373899999993</v>
      </c>
      <c r="N3377">
        <v>96.43425053</v>
      </c>
    </row>
    <row r="3378" spans="1:14" x14ac:dyDescent="0.45">
      <c r="A3378" t="s">
        <v>3462</v>
      </c>
      <c r="B3378" s="6">
        <v>45693</v>
      </c>
      <c r="C3378">
        <v>4.2880000000000003</v>
      </c>
      <c r="D3378" s="6">
        <v>46423</v>
      </c>
      <c r="F3378">
        <v>105.13240745</v>
      </c>
      <c r="G3378">
        <v>103.99452465</v>
      </c>
      <c r="H3378">
        <v>102.88134589000001</v>
      </c>
      <c r="I3378">
        <v>101.79207196999999</v>
      </c>
      <c r="J3378">
        <v>100.72593790000001</v>
      </c>
      <c r="K3378">
        <v>99.682211019999997</v>
      </c>
      <c r="L3378">
        <v>98.660189340000002</v>
      </c>
      <c r="M3378">
        <v>97.659199959999995</v>
      </c>
      <c r="N3378">
        <v>96.678597530000005</v>
      </c>
    </row>
    <row r="3379" spans="1:14" x14ac:dyDescent="0.45">
      <c r="A3379" t="s">
        <v>3463</v>
      </c>
      <c r="B3379" s="6">
        <v>45695</v>
      </c>
      <c r="C3379">
        <v>4.4160000000000004</v>
      </c>
      <c r="D3379" s="6">
        <v>47469</v>
      </c>
      <c r="F3379">
        <v>118.6813093</v>
      </c>
      <c r="G3379">
        <v>114.40982117</v>
      </c>
      <c r="H3379">
        <v>110.31963340999999</v>
      </c>
      <c r="I3379">
        <v>106.40206497</v>
      </c>
      <c r="J3379">
        <v>102.64889762</v>
      </c>
      <c r="K3379">
        <v>99.052348649999999</v>
      </c>
      <c r="L3379">
        <v>95.605045419999996</v>
      </c>
      <c r="M3379">
        <v>92.300001460000004</v>
      </c>
      <c r="N3379">
        <v>89.130594209999998</v>
      </c>
    </row>
    <row r="3380" spans="1:14" x14ac:dyDescent="0.45">
      <c r="A3380" t="s">
        <v>3464</v>
      </c>
      <c r="B3380" s="6">
        <v>45693</v>
      </c>
      <c r="C3380">
        <v>4.2229999999999999</v>
      </c>
      <c r="D3380" s="6">
        <v>46058</v>
      </c>
      <c r="F3380">
        <v>100.45772766</v>
      </c>
      <c r="G3380">
        <v>100.35743366</v>
      </c>
      <c r="H3380">
        <v>100.25734773000001</v>
      </c>
      <c r="I3380">
        <v>100.15746918000001</v>
      </c>
      <c r="J3380">
        <v>100.05779736</v>
      </c>
      <c r="K3380">
        <v>99.95833159</v>
      </c>
      <c r="L3380">
        <v>99.859071209999996</v>
      </c>
      <c r="M3380">
        <v>99.760015569999993</v>
      </c>
      <c r="N3380">
        <v>99.661163990000006</v>
      </c>
    </row>
    <row r="3381" spans="1:14" x14ac:dyDescent="0.45">
      <c r="A3381" t="s">
        <v>3465</v>
      </c>
      <c r="B3381" s="6">
        <v>45700</v>
      </c>
      <c r="C3381">
        <v>4.4980000000000002</v>
      </c>
      <c r="D3381" s="6">
        <v>47526</v>
      </c>
      <c r="F3381">
        <v>120.03087981</v>
      </c>
      <c r="G3381">
        <v>115.55711878</v>
      </c>
      <c r="H3381">
        <v>111.27940141000001</v>
      </c>
      <c r="I3381">
        <v>107.18802460000001</v>
      </c>
      <c r="J3381">
        <v>103.27382212000001</v>
      </c>
      <c r="K3381">
        <v>99.528131639999998</v>
      </c>
      <c r="L3381">
        <v>95.942763929999998</v>
      </c>
      <c r="M3381">
        <v>92.509974170000007</v>
      </c>
      <c r="N3381">
        <v>89.222435189999999</v>
      </c>
    </row>
    <row r="3382" spans="1:14" x14ac:dyDescent="0.45">
      <c r="A3382" t="s">
        <v>3466</v>
      </c>
      <c r="B3382" s="6">
        <v>45691</v>
      </c>
      <c r="C3382">
        <v>4.3410000000000002</v>
      </c>
      <c r="D3382" s="6">
        <v>46056</v>
      </c>
      <c r="F3382">
        <v>100.43727733999999</v>
      </c>
      <c r="G3382">
        <v>100.34263587</v>
      </c>
      <c r="H3382">
        <v>100.24817692000001</v>
      </c>
      <c r="I3382">
        <v>100.15389995</v>
      </c>
      <c r="J3382">
        <v>100.05980445</v>
      </c>
      <c r="K3382">
        <v>99.965889869999998</v>
      </c>
      <c r="L3382">
        <v>99.872155680000006</v>
      </c>
      <c r="M3382">
        <v>99.778601370000004</v>
      </c>
      <c r="N3382">
        <v>99.685226400000005</v>
      </c>
    </row>
    <row r="3383" spans="1:14" x14ac:dyDescent="0.45">
      <c r="A3383" t="s">
        <v>3467</v>
      </c>
      <c r="B3383" s="6">
        <v>45716</v>
      </c>
      <c r="C3383">
        <v>4.218</v>
      </c>
      <c r="D3383" s="6">
        <v>46080</v>
      </c>
      <c r="F3383">
        <v>100.76298316</v>
      </c>
      <c r="G3383">
        <v>100.59542193999999</v>
      </c>
      <c r="H3383">
        <v>100.42839784</v>
      </c>
      <c r="I3383">
        <v>100.26190831</v>
      </c>
      <c r="J3383">
        <v>100.09595082</v>
      </c>
      <c r="K3383">
        <v>99.930522830000001</v>
      </c>
      <c r="L3383">
        <v>99.765621830000001</v>
      </c>
      <c r="M3383">
        <v>99.601245340000006</v>
      </c>
      <c r="N3383">
        <v>99.437390859999994</v>
      </c>
    </row>
    <row r="3384" spans="1:14" x14ac:dyDescent="0.45">
      <c r="A3384" t="s">
        <v>3468</v>
      </c>
      <c r="B3384" s="6">
        <v>45693</v>
      </c>
      <c r="C3384">
        <v>4.29</v>
      </c>
      <c r="D3384" s="6">
        <v>46300</v>
      </c>
      <c r="F3384">
        <v>103.49229715</v>
      </c>
      <c r="G3384">
        <v>102.70949511000001</v>
      </c>
      <c r="H3384">
        <v>101.93855805</v>
      </c>
      <c r="I3384">
        <v>101.17921736</v>
      </c>
      <c r="J3384">
        <v>100.4312125</v>
      </c>
      <c r="K3384">
        <v>99.694290649999999</v>
      </c>
      <c r="L3384">
        <v>98.968206519999995</v>
      </c>
      <c r="M3384">
        <v>98.252721969999996</v>
      </c>
      <c r="N3384">
        <v>97.547605840000003</v>
      </c>
    </row>
    <row r="3385" spans="1:14" x14ac:dyDescent="0.45">
      <c r="A3385" t="s">
        <v>3469</v>
      </c>
      <c r="B3385" s="6">
        <v>45695</v>
      </c>
      <c r="C3385">
        <v>4.3</v>
      </c>
      <c r="D3385" s="6">
        <v>46241</v>
      </c>
      <c r="F3385">
        <v>102.80839419</v>
      </c>
      <c r="G3385">
        <v>102.19264882</v>
      </c>
      <c r="H3385">
        <v>101.5842952</v>
      </c>
      <c r="I3385">
        <v>100.98320053</v>
      </c>
      <c r="J3385">
        <v>100.38923521</v>
      </c>
      <c r="K3385">
        <v>99.802272680000002</v>
      </c>
      <c r="L3385">
        <v>99.222189400000005</v>
      </c>
      <c r="M3385">
        <v>98.648864700000004</v>
      </c>
      <c r="N3385">
        <v>98.082180730000005</v>
      </c>
    </row>
    <row r="3386" spans="1:14" x14ac:dyDescent="0.45">
      <c r="A3386" t="s">
        <v>3470</v>
      </c>
      <c r="B3386" s="6">
        <v>45712</v>
      </c>
      <c r="C3386">
        <v>4.3040000000000003</v>
      </c>
      <c r="D3386" s="6">
        <v>46113</v>
      </c>
      <c r="F3386">
        <v>101.14275756000001</v>
      </c>
      <c r="G3386">
        <v>100.88886737</v>
      </c>
      <c r="H3386">
        <v>100.63624981</v>
      </c>
      <c r="I3386">
        <v>100.38489533000001</v>
      </c>
      <c r="J3386">
        <v>100.13479452</v>
      </c>
      <c r="K3386">
        <v>99.885938010000004</v>
      </c>
      <c r="L3386">
        <v>99.638316570000001</v>
      </c>
      <c r="M3386">
        <v>99.391921030000006</v>
      </c>
      <c r="N3386">
        <v>99.146742320000001</v>
      </c>
    </row>
    <row r="3387" spans="1:14" x14ac:dyDescent="0.45">
      <c r="A3387" t="s">
        <v>3471</v>
      </c>
      <c r="B3387" s="6">
        <v>45700</v>
      </c>
      <c r="C3387">
        <v>4.3639999999999999</v>
      </c>
      <c r="D3387" s="6">
        <v>46065</v>
      </c>
      <c r="F3387">
        <v>100.56132418999999</v>
      </c>
      <c r="G3387">
        <v>100.44145729</v>
      </c>
      <c r="H3387">
        <v>100.32188960000001</v>
      </c>
      <c r="I3387">
        <v>100.20261996000001</v>
      </c>
      <c r="J3387">
        <v>100.08364721</v>
      </c>
      <c r="K3387">
        <v>99.964970199999996</v>
      </c>
      <c r="L3387">
        <v>99.846587799999995</v>
      </c>
      <c r="M3387">
        <v>99.728498860000002</v>
      </c>
      <c r="N3387">
        <v>99.610702250000003</v>
      </c>
    </row>
    <row r="3388" spans="1:14" x14ac:dyDescent="0.45">
      <c r="A3388" t="s">
        <v>3472</v>
      </c>
      <c r="B3388" s="6">
        <v>45707</v>
      </c>
      <c r="C3388">
        <v>4.3739999999999997</v>
      </c>
      <c r="D3388" s="6">
        <v>46072</v>
      </c>
      <c r="F3388">
        <v>100.63827175</v>
      </c>
      <c r="G3388">
        <v>100.49900527</v>
      </c>
      <c r="H3388">
        <v>100.36013471</v>
      </c>
      <c r="I3388">
        <v>100.22165836000001</v>
      </c>
      <c r="J3388">
        <v>100.08357451000001</v>
      </c>
      <c r="K3388">
        <v>99.945881490000005</v>
      </c>
      <c r="L3388">
        <v>99.808577619999994</v>
      </c>
      <c r="M3388">
        <v>99.671661209999996</v>
      </c>
      <c r="N3388">
        <v>99.535130629999998</v>
      </c>
    </row>
    <row r="3389" spans="1:14" x14ac:dyDescent="0.45">
      <c r="A3389" t="s">
        <v>3473</v>
      </c>
      <c r="B3389" s="6">
        <v>45699</v>
      </c>
      <c r="C3389">
        <v>4.4260000000000002</v>
      </c>
      <c r="D3389" s="6">
        <v>47161</v>
      </c>
      <c r="F3389">
        <v>114.93943603</v>
      </c>
      <c r="G3389">
        <v>111.62233698999999</v>
      </c>
      <c r="H3389">
        <v>108.42028424</v>
      </c>
      <c r="I3389">
        <v>105.32860193</v>
      </c>
      <c r="J3389">
        <v>102.34283473000001</v>
      </c>
      <c r="K3389">
        <v>99.458735840000003</v>
      </c>
      <c r="L3389">
        <v>96.672255789999994</v>
      </c>
      <c r="M3389">
        <v>93.979531859999994</v>
      </c>
      <c r="N3389">
        <v>91.376878239999996</v>
      </c>
    </row>
    <row r="3390" spans="1:14" x14ac:dyDescent="0.45">
      <c r="A3390" t="s">
        <v>3474</v>
      </c>
      <c r="B3390" s="6">
        <v>45699</v>
      </c>
      <c r="C3390">
        <v>4.3949999999999996</v>
      </c>
      <c r="D3390" s="6">
        <v>46794</v>
      </c>
      <c r="F3390">
        <v>110.19870586</v>
      </c>
      <c r="G3390">
        <v>107.99065201000001</v>
      </c>
      <c r="H3390">
        <v>105.83850302</v>
      </c>
      <c r="I3390">
        <v>103.74045298999999</v>
      </c>
      <c r="J3390">
        <v>101.69476893</v>
      </c>
      <c r="K3390">
        <v>99.69978716</v>
      </c>
      <c r="L3390">
        <v>97.753909930000006</v>
      </c>
      <c r="M3390">
        <v>95.855602250000004</v>
      </c>
      <c r="N3390">
        <v>94.00338884</v>
      </c>
    </row>
    <row r="3391" spans="1:14" x14ac:dyDescent="0.45">
      <c r="A3391" t="s">
        <v>3475</v>
      </c>
      <c r="B3391" s="6">
        <v>45713</v>
      </c>
      <c r="C3391">
        <v>4.2220000000000004</v>
      </c>
      <c r="D3391" s="6">
        <v>46078</v>
      </c>
      <c r="F3391">
        <v>100.68960116</v>
      </c>
      <c r="G3391">
        <v>100.53362430999999</v>
      </c>
      <c r="H3391">
        <v>100.37813357</v>
      </c>
      <c r="I3391">
        <v>100.22312667999999</v>
      </c>
      <c r="J3391">
        <v>100.06860140000001</v>
      </c>
      <c r="K3391">
        <v>99.914555480000004</v>
      </c>
      <c r="L3391">
        <v>99.760986700000004</v>
      </c>
      <c r="M3391">
        <v>99.607892860000007</v>
      </c>
      <c r="N3391">
        <v>99.455271769999996</v>
      </c>
    </row>
    <row r="3392" spans="1:14" x14ac:dyDescent="0.45">
      <c r="A3392" t="s">
        <v>3476</v>
      </c>
      <c r="B3392" s="6">
        <v>45693</v>
      </c>
      <c r="C3392">
        <v>4.2229999999999999</v>
      </c>
      <c r="D3392" s="6">
        <v>46058</v>
      </c>
      <c r="F3392">
        <v>100.45772766</v>
      </c>
      <c r="G3392">
        <v>100.35743366</v>
      </c>
      <c r="H3392">
        <v>100.25734773000001</v>
      </c>
      <c r="I3392">
        <v>100.15746918000001</v>
      </c>
      <c r="J3392">
        <v>100.05779736</v>
      </c>
      <c r="K3392">
        <v>99.95833159</v>
      </c>
      <c r="L3392">
        <v>99.859071209999996</v>
      </c>
      <c r="M3392">
        <v>99.760015569999993</v>
      </c>
      <c r="N3392">
        <v>99.661163990000006</v>
      </c>
    </row>
    <row r="3393" spans="1:14" x14ac:dyDescent="0.45">
      <c r="A3393" t="s">
        <v>3477</v>
      </c>
      <c r="B3393" s="6">
        <v>45709</v>
      </c>
      <c r="C3393">
        <v>4.2489999999999997</v>
      </c>
      <c r="D3393" s="6">
        <v>46805</v>
      </c>
      <c r="F3393">
        <v>110.1874171</v>
      </c>
      <c r="G3393">
        <v>107.94372554</v>
      </c>
      <c r="H3393">
        <v>105.75747864</v>
      </c>
      <c r="I3393">
        <v>103.62679651000001</v>
      </c>
      <c r="J3393">
        <v>101.54987642</v>
      </c>
      <c r="K3393">
        <v>99.524988870000001</v>
      </c>
      <c r="L3393">
        <v>97.550473969999999</v>
      </c>
      <c r="M3393">
        <v>95.624738030000003</v>
      </c>
      <c r="N3393">
        <v>93.746250279999998</v>
      </c>
    </row>
    <row r="3394" spans="1:14" x14ac:dyDescent="0.45">
      <c r="A3394" t="s">
        <v>3478</v>
      </c>
      <c r="B3394" s="6">
        <v>45702</v>
      </c>
      <c r="C3394">
        <v>4.4859999999999998</v>
      </c>
      <c r="D3394" s="6">
        <v>47528</v>
      </c>
      <c r="F3394">
        <v>119.68626338999999</v>
      </c>
      <c r="G3394">
        <v>115.22232280999999</v>
      </c>
      <c r="H3394">
        <v>110.95407435</v>
      </c>
      <c r="I3394">
        <v>106.87182876999999</v>
      </c>
      <c r="J3394">
        <v>102.9664332</v>
      </c>
      <c r="K3394">
        <v>99.229238120000005</v>
      </c>
      <c r="L3394">
        <v>95.652066610000006</v>
      </c>
      <c r="M3394">
        <v>92.227185689999999</v>
      </c>
      <c r="N3394">
        <v>88.947279539999997</v>
      </c>
    </row>
    <row r="3395" spans="1:14" x14ac:dyDescent="0.45">
      <c r="A3395" t="s">
        <v>3479</v>
      </c>
      <c r="B3395" s="6">
        <v>45694</v>
      </c>
      <c r="C3395">
        <v>4.28</v>
      </c>
      <c r="D3395" s="6">
        <v>47520</v>
      </c>
      <c r="F3395">
        <v>119.0379052</v>
      </c>
      <c r="G3395">
        <v>114.60368376</v>
      </c>
      <c r="H3395">
        <v>110.36333147000001</v>
      </c>
      <c r="I3395">
        <v>106.30728066</v>
      </c>
      <c r="J3395">
        <v>102.42649118</v>
      </c>
      <c r="K3395">
        <v>98.712418080000006</v>
      </c>
      <c r="L3395">
        <v>95.156981490000007</v>
      </c>
      <c r="M3395">
        <v>91.75253859</v>
      </c>
      <c r="N3395">
        <v>88.491857319999994</v>
      </c>
    </row>
    <row r="3396" spans="1:14" x14ac:dyDescent="0.45">
      <c r="A3396" t="s">
        <v>3480</v>
      </c>
      <c r="B3396" s="6">
        <v>45708</v>
      </c>
      <c r="C3396">
        <v>4.3520000000000003</v>
      </c>
      <c r="D3396" s="6">
        <v>46471</v>
      </c>
      <c r="F3396">
        <v>105.84884714</v>
      </c>
      <c r="G3396">
        <v>104.57047752</v>
      </c>
      <c r="H3396">
        <v>103.32309914</v>
      </c>
      <c r="I3396">
        <v>102.10559331</v>
      </c>
      <c r="J3396">
        <v>100.91689464</v>
      </c>
      <c r="K3396">
        <v>99.755987910000002</v>
      </c>
      <c r="L3396">
        <v>98.621905159999997</v>
      </c>
      <c r="M3396">
        <v>97.513722939999994</v>
      </c>
      <c r="N3396">
        <v>96.430559790000004</v>
      </c>
    </row>
    <row r="3397" spans="1:14" x14ac:dyDescent="0.45">
      <c r="A3397" t="s">
        <v>3481</v>
      </c>
      <c r="B3397" s="6">
        <v>45693</v>
      </c>
      <c r="C3397">
        <v>4.306</v>
      </c>
      <c r="D3397" s="6">
        <v>46027</v>
      </c>
      <c r="F3397">
        <v>100.11720712</v>
      </c>
      <c r="G3397">
        <v>100.10278887</v>
      </c>
      <c r="H3397">
        <v>100.08838479000001</v>
      </c>
      <c r="I3397">
        <v>100.07399483</v>
      </c>
      <c r="J3397">
        <v>100.05961899</v>
      </c>
      <c r="K3397">
        <v>100.04525723</v>
      </c>
      <c r="L3397">
        <v>100.03090953</v>
      </c>
      <c r="M3397">
        <v>100.01657588</v>
      </c>
      <c r="N3397">
        <v>100.00225623999999</v>
      </c>
    </row>
    <row r="3398" spans="1:14" x14ac:dyDescent="0.45">
      <c r="A3398" t="s">
        <v>3482</v>
      </c>
      <c r="B3398" s="6">
        <v>45693</v>
      </c>
      <c r="C3398">
        <v>4.3019999999999996</v>
      </c>
      <c r="D3398" s="6">
        <v>46058</v>
      </c>
      <c r="F3398">
        <v>100.45864247</v>
      </c>
      <c r="G3398">
        <v>100.35841919000001</v>
      </c>
      <c r="H3398">
        <v>100.25840304</v>
      </c>
      <c r="I3398">
        <v>100.15859335</v>
      </c>
      <c r="J3398">
        <v>100.05898946000001</v>
      </c>
      <c r="K3398">
        <v>99.959590730000002</v>
      </c>
      <c r="L3398">
        <v>99.860396489999999</v>
      </c>
      <c r="M3398">
        <v>99.761406109999996</v>
      </c>
      <c r="N3398">
        <v>99.662618940000002</v>
      </c>
    </row>
    <row r="3399" spans="1:14" x14ac:dyDescent="0.45">
      <c r="A3399" t="s">
        <v>3483</v>
      </c>
      <c r="B3399" s="6">
        <v>45693</v>
      </c>
      <c r="C3399">
        <v>4.2830000000000004</v>
      </c>
      <c r="D3399" s="6">
        <v>46482</v>
      </c>
      <c r="F3399">
        <v>105.91090216000001</v>
      </c>
      <c r="G3399">
        <v>104.60330036000001</v>
      </c>
      <c r="H3399">
        <v>103.32623688</v>
      </c>
      <c r="I3399">
        <v>102.07864198999999</v>
      </c>
      <c r="J3399">
        <v>100.85949567999999</v>
      </c>
      <c r="K3399">
        <v>99.667824820000007</v>
      </c>
      <c r="L3399">
        <v>98.502700480000001</v>
      </c>
      <c r="M3399">
        <v>97.36323539</v>
      </c>
      <c r="N3399">
        <v>96.248581680000001</v>
      </c>
    </row>
    <row r="3400" spans="1:14" x14ac:dyDescent="0.45">
      <c r="A3400" t="s">
        <v>3484</v>
      </c>
      <c r="B3400" s="6">
        <v>45693</v>
      </c>
      <c r="C3400">
        <v>4.2229999999999999</v>
      </c>
      <c r="D3400" s="6">
        <v>46058</v>
      </c>
      <c r="F3400">
        <v>100.45772766</v>
      </c>
      <c r="G3400">
        <v>100.35743366</v>
      </c>
      <c r="H3400">
        <v>100.25734773000001</v>
      </c>
      <c r="I3400">
        <v>100.15746918000001</v>
      </c>
      <c r="J3400">
        <v>100.05779736</v>
      </c>
      <c r="K3400">
        <v>99.95833159</v>
      </c>
      <c r="L3400">
        <v>99.859071209999996</v>
      </c>
      <c r="M3400">
        <v>99.760015569999993</v>
      </c>
      <c r="N3400">
        <v>99.661163990000006</v>
      </c>
    </row>
    <row r="3401" spans="1:14" x14ac:dyDescent="0.45">
      <c r="A3401" t="s">
        <v>3485</v>
      </c>
      <c r="B3401" s="6">
        <v>45708</v>
      </c>
      <c r="C3401">
        <v>4.3570000000000002</v>
      </c>
      <c r="D3401" s="6">
        <v>46073</v>
      </c>
      <c r="F3401">
        <v>100.64852485999999</v>
      </c>
      <c r="G3401">
        <v>100.50646450000001</v>
      </c>
      <c r="H3401">
        <v>100.36481473000001</v>
      </c>
      <c r="I3401">
        <v>100.22357378</v>
      </c>
      <c r="J3401">
        <v>100.08273984</v>
      </c>
      <c r="K3401">
        <v>99.942311140000001</v>
      </c>
      <c r="L3401">
        <v>99.802285920000003</v>
      </c>
      <c r="M3401">
        <v>99.662662429999997</v>
      </c>
      <c r="N3401">
        <v>99.523438909999996</v>
      </c>
    </row>
    <row r="3402" spans="1:14" x14ac:dyDescent="0.45">
      <c r="A3402" t="s">
        <v>3486</v>
      </c>
      <c r="B3402" s="6">
        <v>45714</v>
      </c>
      <c r="C3402">
        <v>4.1989999999999998</v>
      </c>
      <c r="D3402" s="6">
        <v>47540</v>
      </c>
      <c r="F3402">
        <v>118.62336086000001</v>
      </c>
      <c r="G3402">
        <v>114.14396695000001</v>
      </c>
      <c r="H3402">
        <v>109.86257357</v>
      </c>
      <c r="I3402">
        <v>105.76930221000001</v>
      </c>
      <c r="J3402">
        <v>101.85482571</v>
      </c>
      <c r="K3402">
        <v>98.110333979999993</v>
      </c>
      <c r="L3402">
        <v>94.527502150000004</v>
      </c>
      <c r="M3402">
        <v>91.09846082</v>
      </c>
      <c r="N3402">
        <v>87.815768379999994</v>
      </c>
    </row>
    <row r="3403" spans="1:14" x14ac:dyDescent="0.45">
      <c r="A3403" t="s">
        <v>3487</v>
      </c>
      <c r="B3403" s="6">
        <v>45700</v>
      </c>
      <c r="C3403">
        <v>4.4160000000000004</v>
      </c>
      <c r="D3403" s="6">
        <v>46036</v>
      </c>
      <c r="F3403">
        <v>100.23563828</v>
      </c>
      <c r="G3403">
        <v>100.19522066</v>
      </c>
      <c r="H3403">
        <v>100.15485279000001</v>
      </c>
      <c r="I3403">
        <v>100.11453458</v>
      </c>
      <c r="J3403">
        <v>100.07426593</v>
      </c>
      <c r="K3403">
        <v>100.03404675</v>
      </c>
      <c r="L3403">
        <v>99.993876940000007</v>
      </c>
      <c r="M3403">
        <v>99.953756400000003</v>
      </c>
      <c r="N3403">
        <v>99.913685040000004</v>
      </c>
    </row>
    <row r="3404" spans="1:14" x14ac:dyDescent="0.45">
      <c r="A3404" t="s">
        <v>3488</v>
      </c>
      <c r="B3404" s="6">
        <v>45691</v>
      </c>
      <c r="C3404">
        <v>4.2679999999999998</v>
      </c>
      <c r="D3404" s="6">
        <v>46056</v>
      </c>
      <c r="F3404">
        <v>100.43694518</v>
      </c>
      <c r="G3404">
        <v>100.34223643999999</v>
      </c>
      <c r="H3404">
        <v>100.2477111</v>
      </c>
      <c r="I3404">
        <v>100.15336861999999</v>
      </c>
      <c r="J3404">
        <v>100.05920845</v>
      </c>
      <c r="K3404">
        <v>99.965230039999994</v>
      </c>
      <c r="L3404">
        <v>99.871432870000007</v>
      </c>
      <c r="M3404">
        <v>99.777816389999998</v>
      </c>
      <c r="N3404">
        <v>99.684380070000003</v>
      </c>
    </row>
    <row r="3405" spans="1:14" x14ac:dyDescent="0.45">
      <c r="A3405" t="s">
        <v>3489</v>
      </c>
      <c r="B3405" s="6">
        <v>45691</v>
      </c>
      <c r="C3405">
        <v>4.351</v>
      </c>
      <c r="D3405" s="6">
        <v>46056</v>
      </c>
      <c r="F3405">
        <v>100.43823189</v>
      </c>
      <c r="G3405">
        <v>100.34358954</v>
      </c>
      <c r="H3405">
        <v>100.24912971000001</v>
      </c>
      <c r="I3405">
        <v>100.15485187</v>
      </c>
      <c r="J3405">
        <v>100.06075549000001</v>
      </c>
      <c r="K3405">
        <v>99.966840039999994</v>
      </c>
      <c r="L3405">
        <v>99.873104979999994</v>
      </c>
      <c r="M3405">
        <v>99.779549799999998</v>
      </c>
      <c r="N3405">
        <v>99.686173960000005</v>
      </c>
    </row>
    <row r="3406" spans="1:14" x14ac:dyDescent="0.45">
      <c r="A3406" t="s">
        <v>3490</v>
      </c>
      <c r="B3406" s="6">
        <v>45702</v>
      </c>
      <c r="C3406">
        <v>4.46</v>
      </c>
      <c r="D3406" s="6">
        <v>47163</v>
      </c>
      <c r="F3406">
        <v>115.07418745</v>
      </c>
      <c r="G3406">
        <v>111.74871994999999</v>
      </c>
      <c r="H3406">
        <v>108.53873824999999</v>
      </c>
      <c r="I3406">
        <v>105.43954177000001</v>
      </c>
      <c r="J3406">
        <v>102.44665199000001</v>
      </c>
      <c r="K3406">
        <v>99.555800399999995</v>
      </c>
      <c r="L3406">
        <v>96.762917150000007</v>
      </c>
      <c r="M3406">
        <v>94.064120399999993</v>
      </c>
      <c r="N3406">
        <v>91.455706390000003</v>
      </c>
    </row>
    <row r="3407" spans="1:14" x14ac:dyDescent="0.45">
      <c r="A3407" t="s">
        <v>3491</v>
      </c>
      <c r="B3407" s="6">
        <v>45699</v>
      </c>
      <c r="C3407">
        <v>4.4619999999999997</v>
      </c>
      <c r="D3407" s="6">
        <v>47386</v>
      </c>
      <c r="F3407">
        <v>117.85790301</v>
      </c>
      <c r="G3407">
        <v>113.84129108</v>
      </c>
      <c r="H3407">
        <v>109.98647355</v>
      </c>
      <c r="I3407">
        <v>106.28596623999999</v>
      </c>
      <c r="J3407">
        <v>102.73267993</v>
      </c>
      <c r="K3407">
        <v>99.319896670000006</v>
      </c>
      <c r="L3407">
        <v>96.041247720000001</v>
      </c>
      <c r="M3407">
        <v>92.890692970000003</v>
      </c>
      <c r="N3407">
        <v>89.862501699999996</v>
      </c>
    </row>
    <row r="3408" spans="1:14" x14ac:dyDescent="0.45">
      <c r="A3408" t="s">
        <v>3492</v>
      </c>
      <c r="B3408" s="6">
        <v>45709</v>
      </c>
      <c r="C3408">
        <v>4.3040000000000003</v>
      </c>
      <c r="D3408" s="6">
        <v>47535</v>
      </c>
      <c r="F3408">
        <v>119.32784444000001</v>
      </c>
      <c r="G3408">
        <v>114.84033771</v>
      </c>
      <c r="H3408">
        <v>110.55067869</v>
      </c>
      <c r="I3408">
        <v>106.44901932</v>
      </c>
      <c r="J3408">
        <v>102.52605979000001</v>
      </c>
      <c r="K3408">
        <v>98.773014610000004</v>
      </c>
      <c r="L3408">
        <v>95.181580960000005</v>
      </c>
      <c r="M3408">
        <v>91.743909220000006</v>
      </c>
      <c r="N3408">
        <v>88.452575530000004</v>
      </c>
    </row>
    <row r="3409" spans="1:14" x14ac:dyDescent="0.45">
      <c r="A3409" t="s">
        <v>3493</v>
      </c>
      <c r="B3409" s="6">
        <v>45719</v>
      </c>
      <c r="C3409">
        <v>3.6680000000000001</v>
      </c>
      <c r="D3409" s="6">
        <v>46115</v>
      </c>
      <c r="F3409">
        <v>101.00660546</v>
      </c>
      <c r="G3409">
        <v>100.74737518000001</v>
      </c>
      <c r="H3409">
        <v>100.4894771</v>
      </c>
      <c r="I3409">
        <v>100.23290095999999</v>
      </c>
      <c r="J3409">
        <v>99.977636619999998</v>
      </c>
      <c r="K3409">
        <v>99.723674000000003</v>
      </c>
      <c r="L3409">
        <v>99.471003170000003</v>
      </c>
      <c r="M3409">
        <v>99.219614269999994</v>
      </c>
      <c r="N3409">
        <v>98.96949755</v>
      </c>
    </row>
    <row r="3410" spans="1:14" x14ac:dyDescent="0.45">
      <c r="A3410" t="s">
        <v>3494</v>
      </c>
      <c r="B3410" s="6">
        <v>45748</v>
      </c>
      <c r="C3410">
        <v>4.3410000000000002</v>
      </c>
      <c r="D3410" s="6">
        <v>47574</v>
      </c>
      <c r="F3410">
        <v>119.6217115</v>
      </c>
      <c r="G3410">
        <v>115.02406535</v>
      </c>
      <c r="H3410">
        <v>110.63324971999999</v>
      </c>
      <c r="I3410">
        <v>106.43875563</v>
      </c>
      <c r="J3410">
        <v>102.43067275</v>
      </c>
      <c r="K3410">
        <v>98.59965124</v>
      </c>
      <c r="L3410">
        <v>94.936866449999997</v>
      </c>
      <c r="M3410">
        <v>91.433985939999999</v>
      </c>
      <c r="N3410">
        <v>88.083138930000004</v>
      </c>
    </row>
    <row r="3411" spans="1:14" x14ac:dyDescent="0.45">
      <c r="A3411" t="s">
        <v>3495</v>
      </c>
      <c r="B3411" s="6">
        <v>45748</v>
      </c>
      <c r="C3411">
        <v>4.2670000000000003</v>
      </c>
      <c r="D3411" s="6">
        <v>46843</v>
      </c>
      <c r="F3411">
        <v>110.54828728</v>
      </c>
      <c r="G3411">
        <v>108.19666425</v>
      </c>
      <c r="H3411">
        <v>105.90738795999999</v>
      </c>
      <c r="I3411">
        <v>103.67833348000001</v>
      </c>
      <c r="J3411">
        <v>101.50746758</v>
      </c>
      <c r="K3411">
        <v>99.392843819999996</v>
      </c>
      <c r="L3411">
        <v>97.33259803</v>
      </c>
      <c r="M3411">
        <v>95.324943950000005</v>
      </c>
      <c r="N3411">
        <v>93.368169260000002</v>
      </c>
    </row>
    <row r="3412" spans="1:14" x14ac:dyDescent="0.45">
      <c r="A3412" t="s">
        <v>3496</v>
      </c>
      <c r="B3412" s="6">
        <v>45748</v>
      </c>
      <c r="C3412">
        <v>4.2670000000000003</v>
      </c>
      <c r="D3412" s="6">
        <v>46843</v>
      </c>
      <c r="F3412">
        <v>110.54828728</v>
      </c>
      <c r="G3412">
        <v>108.19666425</v>
      </c>
      <c r="H3412">
        <v>105.90738795999999</v>
      </c>
      <c r="I3412">
        <v>103.67833348000001</v>
      </c>
      <c r="J3412">
        <v>101.50746758</v>
      </c>
      <c r="K3412">
        <v>99.392843819999996</v>
      </c>
      <c r="L3412">
        <v>97.33259803</v>
      </c>
      <c r="M3412">
        <v>95.324943950000005</v>
      </c>
      <c r="N3412">
        <v>93.368169260000002</v>
      </c>
    </row>
    <row r="3413" spans="1:14" x14ac:dyDescent="0.45">
      <c r="A3413" t="s">
        <v>3497</v>
      </c>
      <c r="B3413" s="6">
        <v>45748</v>
      </c>
      <c r="C3413">
        <v>4.2530000000000001</v>
      </c>
      <c r="D3413" s="6">
        <v>46843</v>
      </c>
      <c r="F3413">
        <v>110.51622282</v>
      </c>
      <c r="G3413">
        <v>108.16497239</v>
      </c>
      <c r="H3413">
        <v>105.87606087</v>
      </c>
      <c r="I3413">
        <v>103.64736357</v>
      </c>
      <c r="J3413">
        <v>101.47684746</v>
      </c>
      <c r="K3413">
        <v>99.362566360000002</v>
      </c>
      <c r="L3413">
        <v>97.30265627</v>
      </c>
      <c r="M3413">
        <v>95.295331140000002</v>
      </c>
      <c r="N3413">
        <v>93.338878840000007</v>
      </c>
    </row>
    <row r="3414" spans="1:14" x14ac:dyDescent="0.45">
      <c r="A3414" t="s">
        <v>3498</v>
      </c>
      <c r="B3414" s="6">
        <v>45733</v>
      </c>
      <c r="C3414">
        <v>4.1719999999999997</v>
      </c>
      <c r="D3414" s="6">
        <v>46829</v>
      </c>
      <c r="F3414">
        <v>110.15754837999999</v>
      </c>
      <c r="G3414">
        <v>107.84930582</v>
      </c>
      <c r="H3414">
        <v>105.60147078</v>
      </c>
      <c r="I3414">
        <v>103.4120149</v>
      </c>
      <c r="J3414">
        <v>101.27899575000001</v>
      </c>
      <c r="K3414">
        <v>99.200552360000003</v>
      </c>
      <c r="L3414">
        <v>97.174901009999999</v>
      </c>
      <c r="M3414">
        <v>95.20033128</v>
      </c>
      <c r="N3414">
        <v>93.275202350000001</v>
      </c>
    </row>
    <row r="3415" spans="1:14" x14ac:dyDescent="0.45">
      <c r="A3415" t="s">
        <v>3499</v>
      </c>
      <c r="B3415" s="6">
        <v>45733</v>
      </c>
      <c r="C3415">
        <v>4.2140000000000004</v>
      </c>
      <c r="D3415" s="6">
        <v>47196</v>
      </c>
      <c r="F3415">
        <v>114.68971870999999</v>
      </c>
      <c r="G3415">
        <v>111.27346342</v>
      </c>
      <c r="H3415">
        <v>107.97872475</v>
      </c>
      <c r="I3415">
        <v>104.8004298</v>
      </c>
      <c r="J3415">
        <v>101.7337527</v>
      </c>
      <c r="K3415">
        <v>98.774100630000007</v>
      </c>
      <c r="L3415">
        <v>95.917100820000002</v>
      </c>
      <c r="M3415">
        <v>93.158588330000001</v>
      </c>
      <c r="N3415">
        <v>90.494594620000001</v>
      </c>
    </row>
    <row r="3416" spans="1:14" x14ac:dyDescent="0.45">
      <c r="A3416" t="s">
        <v>3500</v>
      </c>
      <c r="B3416" s="6">
        <v>45733</v>
      </c>
      <c r="C3416">
        <v>4.2160000000000002</v>
      </c>
      <c r="D3416" s="6">
        <v>47560</v>
      </c>
      <c r="F3416">
        <v>118.92091091</v>
      </c>
      <c r="G3416">
        <v>114.37796898000001</v>
      </c>
      <c r="H3416">
        <v>110.03800268000001</v>
      </c>
      <c r="I3416">
        <v>105.89077077</v>
      </c>
      <c r="J3416">
        <v>101.92661105000001</v>
      </c>
      <c r="K3416">
        <v>98.136403779999995</v>
      </c>
      <c r="L3416">
        <v>94.511537750000002</v>
      </c>
      <c r="M3416">
        <v>91.043878660000004</v>
      </c>
      <c r="N3416">
        <v>87.725739750000002</v>
      </c>
    </row>
    <row r="3417" spans="1:14" x14ac:dyDescent="0.45">
      <c r="A3417" t="s">
        <v>3501</v>
      </c>
      <c r="B3417" s="6">
        <v>45733</v>
      </c>
      <c r="C3417">
        <v>4.2190000000000003</v>
      </c>
      <c r="D3417" s="6">
        <v>47560</v>
      </c>
      <c r="F3417">
        <v>118.93380513</v>
      </c>
      <c r="G3417">
        <v>114.39058964</v>
      </c>
      <c r="H3417">
        <v>110.05035877</v>
      </c>
      <c r="I3417">
        <v>105.9028709</v>
      </c>
      <c r="J3417">
        <v>101.93846347</v>
      </c>
      <c r="K3417">
        <v>98.148016420000005</v>
      </c>
      <c r="L3417">
        <v>94.522918200000007</v>
      </c>
      <c r="M3417">
        <v>91.055034239999998</v>
      </c>
      <c r="N3417">
        <v>87.736677450000002</v>
      </c>
    </row>
    <row r="3418" spans="1:14" x14ac:dyDescent="0.45">
      <c r="A3418" t="s">
        <v>3502</v>
      </c>
      <c r="B3418" s="6">
        <v>45733</v>
      </c>
      <c r="C3418">
        <v>4.2160000000000002</v>
      </c>
      <c r="D3418" s="6">
        <v>47196</v>
      </c>
      <c r="F3418">
        <v>114.69627559</v>
      </c>
      <c r="G3418">
        <v>111.27991305</v>
      </c>
      <c r="H3418">
        <v>107.98506997</v>
      </c>
      <c r="I3418">
        <v>104.80667338000001</v>
      </c>
      <c r="J3418">
        <v>101.7398973</v>
      </c>
      <c r="K3418">
        <v>98.780148819999994</v>
      </c>
      <c r="L3418">
        <v>95.923055090000005</v>
      </c>
      <c r="M3418">
        <v>93.164451080000006</v>
      </c>
      <c r="N3418">
        <v>90.500368179999995</v>
      </c>
    </row>
    <row r="3419" spans="1:14" x14ac:dyDescent="0.45">
      <c r="A3419" t="s">
        <v>3503</v>
      </c>
      <c r="B3419" s="6">
        <v>45772</v>
      </c>
      <c r="C3419">
        <v>3.88</v>
      </c>
      <c r="D3419" s="6">
        <v>46503</v>
      </c>
      <c r="F3419">
        <v>105.64701472</v>
      </c>
      <c r="G3419">
        <v>104.29164913</v>
      </c>
      <c r="H3419">
        <v>102.96147261</v>
      </c>
      <c r="I3419">
        <v>101.65581718999999</v>
      </c>
      <c r="J3419">
        <v>100.37403852</v>
      </c>
      <c r="K3419">
        <v>99.115514779999998</v>
      </c>
      <c r="L3419">
        <v>97.879645760000002</v>
      </c>
      <c r="M3419">
        <v>96.66585182</v>
      </c>
      <c r="N3419">
        <v>95.47357307</v>
      </c>
    </row>
    <row r="3420" spans="1:14" x14ac:dyDescent="0.45">
      <c r="A3420" t="s">
        <v>3504</v>
      </c>
      <c r="B3420" s="6">
        <v>45750</v>
      </c>
      <c r="C3420">
        <v>3.9590000000000001</v>
      </c>
      <c r="D3420" s="6">
        <v>46115</v>
      </c>
      <c r="F3420">
        <v>101.10611899</v>
      </c>
      <c r="G3420">
        <v>100.84645989000001</v>
      </c>
      <c r="H3420">
        <v>100.58813802</v>
      </c>
      <c r="I3420">
        <v>100.33114302</v>
      </c>
      <c r="J3420">
        <v>100.07546467</v>
      </c>
      <c r="K3420">
        <v>99.821092820000004</v>
      </c>
      <c r="L3420">
        <v>99.568017449999999</v>
      </c>
      <c r="M3420">
        <v>99.316228629999998</v>
      </c>
      <c r="N3420">
        <v>99.065716539999997</v>
      </c>
    </row>
    <row r="3421" spans="1:14" x14ac:dyDescent="0.45">
      <c r="A3421" t="s">
        <v>3505</v>
      </c>
      <c r="B3421" s="6">
        <v>45751</v>
      </c>
      <c r="C3421">
        <v>3.6760000000000002</v>
      </c>
      <c r="D3421" s="6">
        <v>46847</v>
      </c>
      <c r="F3421">
        <v>109.40572787000001</v>
      </c>
      <c r="G3421">
        <v>107.0525616</v>
      </c>
      <c r="H3421">
        <v>104.76217343</v>
      </c>
      <c r="I3421">
        <v>102.53243241</v>
      </c>
      <c r="J3421">
        <v>100.36129841</v>
      </c>
      <c r="K3421">
        <v>98.246817309999997</v>
      </c>
      <c r="L3421">
        <v>96.187116599999996</v>
      </c>
      <c r="M3421">
        <v>94.180401130000007</v>
      </c>
      <c r="N3421">
        <v>92.224949240000001</v>
      </c>
    </row>
    <row r="3422" spans="1:14" x14ac:dyDescent="0.45">
      <c r="A3422" t="s">
        <v>3506</v>
      </c>
      <c r="B3422" s="6">
        <v>45762</v>
      </c>
      <c r="C3422">
        <v>3.9540000000000002</v>
      </c>
      <c r="D3422" s="6">
        <v>46492</v>
      </c>
      <c r="F3422">
        <v>105.61163612</v>
      </c>
      <c r="G3422">
        <v>104.28245149999999</v>
      </c>
      <c r="H3422">
        <v>102.98123074999999</v>
      </c>
      <c r="I3422">
        <v>101.70709368999999</v>
      </c>
      <c r="J3422">
        <v>100.45919732</v>
      </c>
      <c r="K3422">
        <v>99.236733880000003</v>
      </c>
      <c r="L3422">
        <v>98.038928960000007</v>
      </c>
      <c r="M3422">
        <v>96.865039800000005</v>
      </c>
      <c r="N3422">
        <v>95.714353630000005</v>
      </c>
    </row>
    <row r="3423" spans="1:14" x14ac:dyDescent="0.45">
      <c r="A3423" t="s">
        <v>3507</v>
      </c>
      <c r="B3423" s="6">
        <v>45769</v>
      </c>
      <c r="C3423">
        <v>3.8879999999999999</v>
      </c>
      <c r="D3423" s="6">
        <v>46317</v>
      </c>
      <c r="F3423">
        <v>103.44036062000001</v>
      </c>
      <c r="G3423">
        <v>102.60929346</v>
      </c>
      <c r="H3423">
        <v>101.79160176000001</v>
      </c>
      <c r="I3423">
        <v>100.98696408000001</v>
      </c>
      <c r="J3423">
        <v>100.19506920000001</v>
      </c>
      <c r="K3423">
        <v>99.415615720000005</v>
      </c>
      <c r="L3423">
        <v>98.648311710000002</v>
      </c>
      <c r="M3423">
        <v>97.892874320000004</v>
      </c>
      <c r="N3423">
        <v>97.149029420000005</v>
      </c>
    </row>
    <row r="3424" spans="1:14" x14ac:dyDescent="0.45">
      <c r="A3424" t="s">
        <v>3508</v>
      </c>
      <c r="B3424" s="6">
        <v>45744</v>
      </c>
      <c r="C3424">
        <v>4.0110000000000001</v>
      </c>
      <c r="D3424" s="6">
        <v>46840</v>
      </c>
      <c r="F3424">
        <v>109.92286454000001</v>
      </c>
      <c r="G3424">
        <v>107.58677428999999</v>
      </c>
      <c r="H3424">
        <v>105.31248127000001</v>
      </c>
      <c r="I3424">
        <v>103.09788536000001</v>
      </c>
      <c r="J3424">
        <v>100.94097673</v>
      </c>
      <c r="K3424">
        <v>98.839831059999995</v>
      </c>
      <c r="L3424">
        <v>96.792605050000006</v>
      </c>
      <c r="M3424">
        <v>94.797532180000005</v>
      </c>
      <c r="N3424">
        <v>92.852918819999999</v>
      </c>
    </row>
    <row r="3425" spans="1:14" x14ac:dyDescent="0.45">
      <c r="A3425" t="s">
        <v>3509</v>
      </c>
      <c r="B3425" s="6">
        <v>45750</v>
      </c>
      <c r="C3425">
        <v>3.8530000000000002</v>
      </c>
      <c r="D3425" s="6">
        <v>46479</v>
      </c>
      <c r="F3425">
        <v>105.32372540999999</v>
      </c>
      <c r="G3425">
        <v>104.027173</v>
      </c>
      <c r="H3425">
        <v>102.76185545</v>
      </c>
      <c r="I3425">
        <v>101.52664919999999</v>
      </c>
      <c r="J3425">
        <v>100.32048415</v>
      </c>
      <c r="K3425">
        <v>99.142340509999997</v>
      </c>
      <c r="L3425">
        <v>97.991245820000003</v>
      </c>
      <c r="M3425">
        <v>96.866272289999998</v>
      </c>
      <c r="N3425">
        <v>95.766534199999995</v>
      </c>
    </row>
    <row r="3426" spans="1:14" x14ac:dyDescent="0.45">
      <c r="A3426" t="s">
        <v>3510</v>
      </c>
      <c r="B3426" s="6">
        <v>45768</v>
      </c>
      <c r="C3426">
        <v>4.4409999999999998</v>
      </c>
      <c r="D3426" s="6">
        <v>49422</v>
      </c>
      <c r="F3426">
        <v>127.25916291999999</v>
      </c>
      <c r="G3426">
        <v>120.14923145</v>
      </c>
      <c r="H3426">
        <v>113.58333772</v>
      </c>
      <c r="I3426">
        <v>107.51398595000001</v>
      </c>
      <c r="J3426">
        <v>101.89818975</v>
      </c>
      <c r="K3426">
        <v>96.697015719999996</v>
      </c>
      <c r="L3426">
        <v>91.875175740000003</v>
      </c>
      <c r="M3426">
        <v>87.400662560000001</v>
      </c>
      <c r="N3426">
        <v>83.244423879999999</v>
      </c>
    </row>
    <row r="3427" spans="1:14" x14ac:dyDescent="0.45">
      <c r="A3427" t="s">
        <v>3511</v>
      </c>
      <c r="B3427" s="6">
        <v>45750</v>
      </c>
      <c r="C3427">
        <v>3.746</v>
      </c>
      <c r="D3427" s="6">
        <v>46846</v>
      </c>
      <c r="F3427">
        <v>109.55552163999999</v>
      </c>
      <c r="G3427">
        <v>107.20347749</v>
      </c>
      <c r="H3427">
        <v>104.91410798</v>
      </c>
      <c r="I3427">
        <v>102.68528291</v>
      </c>
      <c r="J3427">
        <v>100.51496319</v>
      </c>
      <c r="K3427">
        <v>98.401196010000007</v>
      </c>
      <c r="L3427">
        <v>96.342110329999997</v>
      </c>
      <c r="M3427">
        <v>94.335912719999996</v>
      </c>
      <c r="N3427">
        <v>92.380883339999997</v>
      </c>
    </row>
    <row r="3428" spans="1:14" x14ac:dyDescent="0.45">
      <c r="A3428" t="s">
        <v>3512</v>
      </c>
      <c r="B3428" s="6">
        <v>45776</v>
      </c>
      <c r="C3428">
        <v>3.8210000000000002</v>
      </c>
      <c r="D3428" s="6">
        <v>47238</v>
      </c>
      <c r="F3428">
        <v>113.85151562</v>
      </c>
      <c r="G3428">
        <v>110.32863211</v>
      </c>
      <c r="H3428">
        <v>106.93503344</v>
      </c>
      <c r="I3428">
        <v>103.66529997000001</v>
      </c>
      <c r="J3428">
        <v>100.51426788000001</v>
      </c>
      <c r="K3428">
        <v>97.477015739999999</v>
      </c>
      <c r="L3428">
        <v>94.548851799999994</v>
      </c>
      <c r="M3428">
        <v>91.725302080000006</v>
      </c>
      <c r="N3428">
        <v>89.002099079999994</v>
      </c>
    </row>
    <row r="3429" spans="1:14" x14ac:dyDescent="0.45">
      <c r="A3429" t="s">
        <v>3513</v>
      </c>
      <c r="B3429" s="6">
        <v>45734</v>
      </c>
      <c r="C3429">
        <v>4.13</v>
      </c>
      <c r="D3429" s="6">
        <v>46464</v>
      </c>
      <c r="F3429">
        <v>105.48173728</v>
      </c>
      <c r="G3429">
        <v>104.22560161</v>
      </c>
      <c r="H3429">
        <v>102.99947471999999</v>
      </c>
      <c r="I3429">
        <v>101.80228903</v>
      </c>
      <c r="J3429">
        <v>100.63302710000001</v>
      </c>
      <c r="K3429">
        <v>99.490718740000005</v>
      </c>
      <c r="L3429">
        <v>98.374438290000001</v>
      </c>
      <c r="M3429">
        <v>97.283302079999999</v>
      </c>
      <c r="N3429">
        <v>96.216466080000004</v>
      </c>
    </row>
    <row r="3430" spans="1:14" x14ac:dyDescent="0.45">
      <c r="A3430" t="s">
        <v>3514</v>
      </c>
      <c r="B3430" s="6">
        <v>45750</v>
      </c>
      <c r="C3430">
        <v>4.1100000000000003</v>
      </c>
      <c r="D3430" s="6">
        <v>47935</v>
      </c>
      <c r="F3430">
        <v>122.07413215</v>
      </c>
      <c r="G3430">
        <v>116.38374399</v>
      </c>
      <c r="H3430">
        <v>110.99988342</v>
      </c>
      <c r="I3430">
        <v>105.90429142000001</v>
      </c>
      <c r="J3430">
        <v>101.07990078</v>
      </c>
      <c r="K3430">
        <v>96.510751159999998</v>
      </c>
      <c r="L3430">
        <v>92.18191084</v>
      </c>
      <c r="M3430">
        <v>88.079404370000006</v>
      </c>
      <c r="N3430">
        <v>84.190145849999993</v>
      </c>
    </row>
    <row r="3431" spans="1:14" x14ac:dyDescent="0.45">
      <c r="A3431" t="s">
        <v>3515</v>
      </c>
      <c r="B3431" s="6">
        <v>45772</v>
      </c>
      <c r="C3431">
        <v>3.9329999999999998</v>
      </c>
      <c r="D3431" s="6">
        <v>46321</v>
      </c>
      <c r="F3431">
        <v>103.46717676999999</v>
      </c>
      <c r="G3431">
        <v>102.62556497999999</v>
      </c>
      <c r="H3431">
        <v>101.79766219</v>
      </c>
      <c r="I3431">
        <v>100.98313511000001</v>
      </c>
      <c r="J3431">
        <v>100.18166115</v>
      </c>
      <c r="K3431">
        <v>99.392928080000004</v>
      </c>
      <c r="L3431">
        <v>98.61663351</v>
      </c>
      <c r="M3431">
        <v>97.852484599999997</v>
      </c>
      <c r="N3431">
        <v>97.100197620000003</v>
      </c>
    </row>
    <row r="3432" spans="1:14" x14ac:dyDescent="0.45">
      <c r="A3432" t="s">
        <v>3516</v>
      </c>
      <c r="B3432" s="6">
        <v>45763</v>
      </c>
      <c r="C3432">
        <v>3.89</v>
      </c>
      <c r="D3432" s="6">
        <v>46342</v>
      </c>
      <c r="F3432">
        <v>103.75253067</v>
      </c>
      <c r="G3432">
        <v>102.84969833</v>
      </c>
      <c r="H3432">
        <v>101.96260641000001</v>
      </c>
      <c r="I3432">
        <v>101.09084528</v>
      </c>
      <c r="J3432">
        <v>100.23401946</v>
      </c>
      <c r="K3432">
        <v>99.391746949999998</v>
      </c>
      <c r="L3432">
        <v>98.563658720000006</v>
      </c>
      <c r="M3432">
        <v>97.749398130000003</v>
      </c>
      <c r="N3432">
        <v>96.948620410000004</v>
      </c>
    </row>
    <row r="3433" spans="1:14" x14ac:dyDescent="0.45">
      <c r="A3433" t="s">
        <v>3517</v>
      </c>
      <c r="B3433" s="6">
        <v>45719</v>
      </c>
      <c r="C3433">
        <v>4.1639999999999997</v>
      </c>
      <c r="D3433" s="6">
        <v>46084</v>
      </c>
      <c r="F3433">
        <v>100.75663068999999</v>
      </c>
      <c r="G3433">
        <v>100.58392419</v>
      </c>
      <c r="H3433">
        <v>100.41181304</v>
      </c>
      <c r="I3433">
        <v>100.24029417</v>
      </c>
      <c r="J3433">
        <v>100.06936451</v>
      </c>
      <c r="K3433">
        <v>99.899021009999998</v>
      </c>
      <c r="L3433">
        <v>99.729260659999994</v>
      </c>
      <c r="M3433">
        <v>99.560080439999993</v>
      </c>
      <c r="N3433">
        <v>99.391477379999998</v>
      </c>
    </row>
    <row r="3434" spans="1:14" x14ac:dyDescent="0.45">
      <c r="A3434" t="s">
        <v>3518</v>
      </c>
      <c r="B3434" s="6">
        <v>45728</v>
      </c>
      <c r="C3434">
        <v>4.0259999999999998</v>
      </c>
      <c r="D3434" s="6">
        <v>46279</v>
      </c>
      <c r="F3434">
        <v>103.08719652000001</v>
      </c>
      <c r="G3434">
        <v>102.36416250000001</v>
      </c>
      <c r="H3434">
        <v>101.65129204</v>
      </c>
      <c r="I3434">
        <v>100.94837151999999</v>
      </c>
      <c r="J3434">
        <v>100.2551933</v>
      </c>
      <c r="K3434">
        <v>99.571555480000001</v>
      </c>
      <c r="L3434">
        <v>98.897261689999993</v>
      </c>
      <c r="M3434">
        <v>98.232120960000003</v>
      </c>
      <c r="N3434">
        <v>97.575947479999996</v>
      </c>
    </row>
    <row r="3435" spans="1:14" x14ac:dyDescent="0.45">
      <c r="A3435" t="s">
        <v>3519</v>
      </c>
      <c r="B3435" s="6">
        <v>45720</v>
      </c>
      <c r="C3435">
        <v>4.0979999999999999</v>
      </c>
      <c r="D3435" s="6">
        <v>46450</v>
      </c>
      <c r="F3435">
        <v>105.20584311</v>
      </c>
      <c r="G3435">
        <v>103.99204965</v>
      </c>
      <c r="H3435">
        <v>102.80633715</v>
      </c>
      <c r="I3435">
        <v>101.64773823</v>
      </c>
      <c r="J3435">
        <v>100.51532951</v>
      </c>
      <c r="K3435">
        <v>99.408229129999995</v>
      </c>
      <c r="L3435">
        <v>98.325594460000005</v>
      </c>
      <c r="M3435">
        <v>97.266619950000006</v>
      </c>
      <c r="N3435">
        <v>96.230535079999996</v>
      </c>
    </row>
    <row r="3436" spans="1:14" x14ac:dyDescent="0.45">
      <c r="A3436" t="s">
        <v>3520</v>
      </c>
      <c r="B3436" s="6">
        <v>45737</v>
      </c>
      <c r="C3436">
        <v>4.0229999999999997</v>
      </c>
      <c r="D3436" s="6">
        <v>46826</v>
      </c>
      <c r="F3436">
        <v>109.78683481</v>
      </c>
      <c r="G3436">
        <v>107.49116379</v>
      </c>
      <c r="H3436">
        <v>105.25542062</v>
      </c>
      <c r="I3436">
        <v>103.07759934000001</v>
      </c>
      <c r="J3436">
        <v>100.95577867999999</v>
      </c>
      <c r="K3436">
        <v>98.888117579999999</v>
      </c>
      <c r="L3436">
        <v>96.872851130000001</v>
      </c>
      <c r="M3436">
        <v>94.908286680000003</v>
      </c>
      <c r="N3436">
        <v>92.992800189999997</v>
      </c>
    </row>
    <row r="3437" spans="1:14" x14ac:dyDescent="0.45">
      <c r="A3437" t="s">
        <v>3521</v>
      </c>
      <c r="B3437" s="6">
        <v>45744</v>
      </c>
      <c r="C3437">
        <v>3.988</v>
      </c>
      <c r="D3437" s="6">
        <v>46293</v>
      </c>
      <c r="F3437">
        <v>103.22367251999999</v>
      </c>
      <c r="G3437">
        <v>102.46090125000001</v>
      </c>
      <c r="H3437">
        <v>101.70941286</v>
      </c>
      <c r="I3437">
        <v>100.96895819</v>
      </c>
      <c r="J3437">
        <v>100.23929536</v>
      </c>
      <c r="K3437">
        <v>99.520189549999998</v>
      </c>
      <c r="L3437">
        <v>98.811412680000004</v>
      </c>
      <c r="M3437">
        <v>98.112743210000005</v>
      </c>
      <c r="N3437">
        <v>97.423965899999999</v>
      </c>
    </row>
    <row r="3438" spans="1:14" x14ac:dyDescent="0.45">
      <c r="A3438" t="s">
        <v>3522</v>
      </c>
      <c r="B3438" s="6">
        <v>45733</v>
      </c>
      <c r="C3438">
        <v>4.13</v>
      </c>
      <c r="D3438" s="6">
        <v>47269</v>
      </c>
      <c r="F3438">
        <v>115.2529227</v>
      </c>
      <c r="G3438">
        <v>111.61909086</v>
      </c>
      <c r="H3438">
        <v>108.12144575000001</v>
      </c>
      <c r="I3438">
        <v>104.75415242</v>
      </c>
      <c r="J3438">
        <v>101.51165785000001</v>
      </c>
      <c r="K3438">
        <v>98.388675739999996</v>
      </c>
      <c r="L3438">
        <v>95.380172180000002</v>
      </c>
      <c r="M3438">
        <v>92.481352209999997</v>
      </c>
      <c r="N3438">
        <v>89.687647159999997</v>
      </c>
    </row>
    <row r="3439" spans="1:14" x14ac:dyDescent="0.45">
      <c r="A3439" t="s">
        <v>3523</v>
      </c>
      <c r="B3439" s="6">
        <v>45730</v>
      </c>
      <c r="C3439">
        <v>4.1109999999999998</v>
      </c>
      <c r="D3439" s="6">
        <v>47191</v>
      </c>
      <c r="F3439">
        <v>114.29617304</v>
      </c>
      <c r="G3439">
        <v>110.90040212</v>
      </c>
      <c r="H3439">
        <v>107.62505413</v>
      </c>
      <c r="I3439">
        <v>104.46511950999999</v>
      </c>
      <c r="J3439">
        <v>101.41583161</v>
      </c>
      <c r="K3439">
        <v>98.47265299</v>
      </c>
      <c r="L3439">
        <v>95.631262680000006</v>
      </c>
      <c r="M3439">
        <v>92.887544270000006</v>
      </c>
      <c r="N3439">
        <v>90.237574660000007</v>
      </c>
    </row>
    <row r="3440" spans="1:14" x14ac:dyDescent="0.45">
      <c r="A3440" t="s">
        <v>3524</v>
      </c>
      <c r="B3440" s="6">
        <v>45743</v>
      </c>
      <c r="C3440">
        <v>4.266</v>
      </c>
      <c r="D3440" s="6">
        <v>47564</v>
      </c>
      <c r="F3440">
        <v>118.94649359</v>
      </c>
      <c r="G3440">
        <v>114.39830128</v>
      </c>
      <c r="H3440">
        <v>110.05358588</v>
      </c>
      <c r="I3440">
        <v>105.90206529</v>
      </c>
      <c r="J3440">
        <v>101.93403979999999</v>
      </c>
      <c r="K3440">
        <v>98.140355310000004</v>
      </c>
      <c r="L3440">
        <v>94.512369030000002</v>
      </c>
      <c r="M3440">
        <v>91.041917679999997</v>
      </c>
      <c r="N3440">
        <v>87.721287829999994</v>
      </c>
    </row>
    <row r="3441" spans="1:14" x14ac:dyDescent="0.45">
      <c r="A3441" t="s">
        <v>3525</v>
      </c>
      <c r="B3441" s="6">
        <v>45750</v>
      </c>
      <c r="C3441">
        <v>3.8490000000000002</v>
      </c>
      <c r="D3441" s="6">
        <v>46846</v>
      </c>
      <c r="F3441">
        <v>109.62502668</v>
      </c>
      <c r="G3441">
        <v>107.27552573</v>
      </c>
      <c r="H3441">
        <v>104.98856463</v>
      </c>
      <c r="I3441">
        <v>102.76201973000001</v>
      </c>
      <c r="J3441">
        <v>100.59385809</v>
      </c>
      <c r="K3441">
        <v>98.482132710000002</v>
      </c>
      <c r="L3441">
        <v>96.424978069999995</v>
      </c>
      <c r="M3441">
        <v>94.420605890000004</v>
      </c>
      <c r="N3441">
        <v>92.467301259999999</v>
      </c>
    </row>
    <row r="3442" spans="1:14" x14ac:dyDescent="0.45">
      <c r="A3442" t="s">
        <v>3526</v>
      </c>
      <c r="B3442" s="6">
        <v>45750</v>
      </c>
      <c r="C3442">
        <v>3.8279999999999998</v>
      </c>
      <c r="D3442" s="6">
        <v>46482</v>
      </c>
      <c r="F3442">
        <v>105.32797361999999</v>
      </c>
      <c r="G3442">
        <v>104.02431721000001</v>
      </c>
      <c r="H3442">
        <v>102.75113159</v>
      </c>
      <c r="I3442">
        <v>101.50734894</v>
      </c>
      <c r="J3442">
        <v>100.29195111</v>
      </c>
      <c r="K3442">
        <v>99.103966740000004</v>
      </c>
      <c r="L3442">
        <v>97.942468570000003</v>
      </c>
      <c r="M3442">
        <v>96.806571000000005</v>
      </c>
      <c r="N3442">
        <v>95.695427730000006</v>
      </c>
    </row>
    <row r="3443" spans="1:14" x14ac:dyDescent="0.45">
      <c r="A3443" t="s">
        <v>3527</v>
      </c>
      <c r="B3443" s="6">
        <v>45749</v>
      </c>
      <c r="C3443">
        <v>4.157</v>
      </c>
      <c r="D3443" s="6">
        <v>46114</v>
      </c>
      <c r="F3443">
        <v>101.12164645</v>
      </c>
      <c r="G3443">
        <v>100.86500398</v>
      </c>
      <c r="H3443">
        <v>100.60966431</v>
      </c>
      <c r="I3443">
        <v>100.35561752</v>
      </c>
      <c r="J3443">
        <v>100.10285383</v>
      </c>
      <c r="K3443">
        <v>99.85136353</v>
      </c>
      <c r="L3443">
        <v>99.601137019999996</v>
      </c>
      <c r="M3443">
        <v>99.352164799999997</v>
      </c>
      <c r="N3443">
        <v>99.104437439999998</v>
      </c>
    </row>
    <row r="3444" spans="1:14" x14ac:dyDescent="0.45">
      <c r="A3444" t="s">
        <v>3528</v>
      </c>
      <c r="B3444" s="6">
        <v>45771</v>
      </c>
      <c r="C3444">
        <v>3.9750000000000001</v>
      </c>
      <c r="D3444" s="6">
        <v>46321</v>
      </c>
      <c r="F3444">
        <v>103.50210602999999</v>
      </c>
      <c r="G3444">
        <v>102.66033503</v>
      </c>
      <c r="H3444">
        <v>101.83227486</v>
      </c>
      <c r="I3444">
        <v>101.01759217999999</v>
      </c>
      <c r="J3444">
        <v>100.2159644</v>
      </c>
      <c r="K3444">
        <v>99.427079230000004</v>
      </c>
      <c r="L3444">
        <v>98.650634260000004</v>
      </c>
      <c r="M3444">
        <v>97.886336600000007</v>
      </c>
      <c r="N3444">
        <v>97.133902520000007</v>
      </c>
    </row>
    <row r="3445" spans="1:14" x14ac:dyDescent="0.45">
      <c r="A3445" t="s">
        <v>3529</v>
      </c>
      <c r="B3445" s="6">
        <v>45775</v>
      </c>
      <c r="C3445">
        <v>3.956</v>
      </c>
      <c r="D3445" s="6">
        <v>46140</v>
      </c>
      <c r="F3445">
        <v>101.40165515</v>
      </c>
      <c r="G3445">
        <v>101.07178976</v>
      </c>
      <c r="H3445">
        <v>100.74407161000001</v>
      </c>
      <c r="I3445">
        <v>100.41847977</v>
      </c>
      <c r="J3445">
        <v>100.09499357</v>
      </c>
      <c r="K3445">
        <v>99.773592640000004</v>
      </c>
      <c r="L3445">
        <v>99.454256839999999</v>
      </c>
      <c r="M3445">
        <v>99.136966299999997</v>
      </c>
      <c r="N3445">
        <v>98.821701399999995</v>
      </c>
    </row>
    <row r="3446" spans="1:14" x14ac:dyDescent="0.45">
      <c r="A3446" t="s">
        <v>3530</v>
      </c>
      <c r="B3446" s="6">
        <v>45751</v>
      </c>
      <c r="C3446">
        <v>3.661</v>
      </c>
      <c r="D3446" s="6">
        <v>46847</v>
      </c>
      <c r="F3446">
        <v>109.20387331000001</v>
      </c>
      <c r="G3446">
        <v>106.85642239000001</v>
      </c>
      <c r="H3446">
        <v>104.5715477</v>
      </c>
      <c r="I3446">
        <v>102.34712684</v>
      </c>
      <c r="J3446">
        <v>100.18112778</v>
      </c>
      <c r="K3446">
        <v>98.071604050000005</v>
      </c>
      <c r="L3446">
        <v>96.016690420000003</v>
      </c>
      <c r="M3446">
        <v>94.014598649999996</v>
      </c>
      <c r="N3446">
        <v>92.063613619999998</v>
      </c>
    </row>
    <row r="3447" spans="1:14" x14ac:dyDescent="0.45">
      <c r="A3447" t="s">
        <v>3531</v>
      </c>
      <c r="B3447" s="6">
        <v>45755</v>
      </c>
      <c r="C3447">
        <v>3.82</v>
      </c>
      <c r="D3447" s="6">
        <v>46853</v>
      </c>
      <c r="F3447">
        <v>109.63793439</v>
      </c>
      <c r="G3447">
        <v>107.26822563</v>
      </c>
      <c r="H3447">
        <v>104.96204167</v>
      </c>
      <c r="I3447">
        <v>102.71724564</v>
      </c>
      <c r="J3447">
        <v>100.53178968</v>
      </c>
      <c r="K3447">
        <v>98.403710410000002</v>
      </c>
      <c r="L3447">
        <v>96.331124680000002</v>
      </c>
      <c r="M3447">
        <v>94.312225609999999</v>
      </c>
      <c r="N3447">
        <v>92.345278840000006</v>
      </c>
    </row>
    <row r="3448" spans="1:14" x14ac:dyDescent="0.45">
      <c r="A3448" t="s">
        <v>3532</v>
      </c>
      <c r="B3448" s="6">
        <v>45776</v>
      </c>
      <c r="C3448">
        <v>4.101</v>
      </c>
      <c r="D3448" s="6">
        <v>47967</v>
      </c>
      <c r="F3448">
        <v>122.62462856</v>
      </c>
      <c r="G3448">
        <v>116.81669735</v>
      </c>
      <c r="H3448">
        <v>111.32641368</v>
      </c>
      <c r="I3448">
        <v>106.1347023</v>
      </c>
      <c r="J3448">
        <v>101.22372934000001</v>
      </c>
      <c r="K3448">
        <v>96.576815359999998</v>
      </c>
      <c r="L3448">
        <v>92.178354959999993</v>
      </c>
      <c r="M3448">
        <v>88.013742339999993</v>
      </c>
      <c r="N3448">
        <v>84.06930242</v>
      </c>
    </row>
    <row r="3449" spans="1:14" x14ac:dyDescent="0.45">
      <c r="A3449" t="s">
        <v>3533</v>
      </c>
      <c r="B3449" s="6">
        <v>45751</v>
      </c>
      <c r="C3449">
        <v>3.7839999999999998</v>
      </c>
      <c r="D3449" s="6">
        <v>47577</v>
      </c>
      <c r="F3449">
        <v>117.56249643</v>
      </c>
      <c r="G3449">
        <v>112.99075142</v>
      </c>
      <c r="H3449">
        <v>108.62580201</v>
      </c>
      <c r="I3449">
        <v>104.45711298000001</v>
      </c>
      <c r="J3449">
        <v>100.47474929000001</v>
      </c>
      <c r="K3449">
        <v>96.66933804</v>
      </c>
      <c r="L3449">
        <v>93.032032970000003</v>
      </c>
      <c r="M3449">
        <v>89.554481629999998</v>
      </c>
      <c r="N3449">
        <v>86.228794640000004</v>
      </c>
    </row>
    <row r="3450" spans="1:14" x14ac:dyDescent="0.45">
      <c r="A3450" t="s">
        <v>3534</v>
      </c>
      <c r="B3450" s="6">
        <v>45772</v>
      </c>
      <c r="C3450">
        <v>4.9020000000000001</v>
      </c>
      <c r="D3450" s="6">
        <v>51251</v>
      </c>
      <c r="F3450">
        <v>156.49176725999999</v>
      </c>
      <c r="G3450">
        <v>139.81439305000001</v>
      </c>
      <c r="H3450">
        <v>125.24430728999999</v>
      </c>
      <c r="I3450">
        <v>112.49680419000001</v>
      </c>
      <c r="J3450">
        <v>101.32736181999999</v>
      </c>
      <c r="K3450">
        <v>91.525768299999996</v>
      </c>
      <c r="L3450">
        <v>82.911133480000004</v>
      </c>
      <c r="M3450">
        <v>75.327648640000007</v>
      </c>
      <c r="N3450">
        <v>68.640979009999995</v>
      </c>
    </row>
    <row r="3451" spans="1:14" x14ac:dyDescent="0.45">
      <c r="A3451" t="s">
        <v>3535</v>
      </c>
      <c r="B3451" s="6">
        <v>45772</v>
      </c>
      <c r="C3451">
        <v>4.1159999999999997</v>
      </c>
      <c r="D3451" s="6">
        <v>46139</v>
      </c>
      <c r="F3451">
        <v>101.42227659</v>
      </c>
      <c r="G3451">
        <v>101.09537302</v>
      </c>
      <c r="H3451">
        <v>100.7705787</v>
      </c>
      <c r="I3451">
        <v>100.44787324000001</v>
      </c>
      <c r="J3451">
        <v>100.12723652</v>
      </c>
      <c r="K3451">
        <v>99.808648689999998</v>
      </c>
      <c r="L3451">
        <v>99.492090149999996</v>
      </c>
      <c r="M3451">
        <v>99.177541529999999</v>
      </c>
      <c r="N3451">
        <v>98.864983719999998</v>
      </c>
    </row>
    <row r="3452" spans="1:14" x14ac:dyDescent="0.45">
      <c r="A3452" t="s">
        <v>3536</v>
      </c>
      <c r="B3452" s="6">
        <v>45777</v>
      </c>
      <c r="C3452">
        <v>3.7</v>
      </c>
      <c r="D3452" s="6">
        <v>46598</v>
      </c>
      <c r="F3452">
        <v>106.47609362999999</v>
      </c>
      <c r="G3452">
        <v>104.85292923999999</v>
      </c>
      <c r="H3452">
        <v>103.26273879</v>
      </c>
      <c r="I3452">
        <v>101.70458589</v>
      </c>
      <c r="J3452">
        <v>100.17756943000001</v>
      </c>
      <c r="K3452">
        <v>98.680821839999993</v>
      </c>
      <c r="L3452">
        <v>97.213507519999993</v>
      </c>
      <c r="M3452">
        <v>95.774821380000006</v>
      </c>
      <c r="N3452">
        <v>94.363987390000005</v>
      </c>
    </row>
    <row r="3453" spans="1:14" x14ac:dyDescent="0.45">
      <c r="A3453" t="s">
        <v>3537</v>
      </c>
      <c r="B3453" s="6">
        <v>45777</v>
      </c>
      <c r="C3453">
        <v>3.7269999999999999</v>
      </c>
      <c r="D3453" s="6">
        <v>46507</v>
      </c>
      <c r="F3453">
        <v>105.48854901999999</v>
      </c>
      <c r="G3453">
        <v>104.12488877</v>
      </c>
      <c r="H3453">
        <v>102.78539159</v>
      </c>
      <c r="I3453">
        <v>101.46946852000001</v>
      </c>
      <c r="J3453">
        <v>100.17654931</v>
      </c>
      <c r="K3453">
        <v>98.906081650000004</v>
      </c>
      <c r="L3453">
        <v>97.657530510000001</v>
      </c>
      <c r="M3453">
        <v>96.430377440000001</v>
      </c>
      <c r="N3453">
        <v>95.224119950000002</v>
      </c>
    </row>
    <row r="3454" spans="1:14" x14ac:dyDescent="0.45">
      <c r="A3454" t="s">
        <v>3538</v>
      </c>
      <c r="B3454" s="6">
        <v>45757</v>
      </c>
      <c r="C3454">
        <v>4.0730000000000004</v>
      </c>
      <c r="D3454" s="6">
        <v>46122</v>
      </c>
      <c r="F3454">
        <v>101.19497459999999</v>
      </c>
      <c r="G3454">
        <v>100.91593018</v>
      </c>
      <c r="H3454">
        <v>100.63843525999999</v>
      </c>
      <c r="I3454">
        <v>100.36247686999999</v>
      </c>
      <c r="J3454">
        <v>100.08804218</v>
      </c>
      <c r="K3454">
        <v>99.815118519999999</v>
      </c>
      <c r="L3454">
        <v>99.543693340000004</v>
      </c>
      <c r="M3454">
        <v>99.273754249999996</v>
      </c>
      <c r="N3454">
        <v>99.005288969999995</v>
      </c>
    </row>
    <row r="3455" spans="1:14" x14ac:dyDescent="0.45">
      <c r="A3455" t="s">
        <v>3539</v>
      </c>
      <c r="B3455" s="6">
        <v>45744</v>
      </c>
      <c r="C3455">
        <v>3.94</v>
      </c>
      <c r="D3455" s="6">
        <v>46475</v>
      </c>
      <c r="F3455">
        <v>105.47201262</v>
      </c>
      <c r="G3455">
        <v>104.18340225</v>
      </c>
      <c r="H3455">
        <v>102.9263416</v>
      </c>
      <c r="I3455">
        <v>101.69968135000001</v>
      </c>
      <c r="J3455">
        <v>100.50232742999999</v>
      </c>
      <c r="K3455">
        <v>99.333237740000001</v>
      </c>
      <c r="L3455">
        <v>98.191419089999997</v>
      </c>
      <c r="M3455">
        <v>97.075924349999994</v>
      </c>
      <c r="N3455">
        <v>95.985849849999994</v>
      </c>
    </row>
    <row r="3456" spans="1:14" x14ac:dyDescent="0.45">
      <c r="A3456" t="s">
        <v>3540</v>
      </c>
      <c r="B3456" s="6">
        <v>45750</v>
      </c>
      <c r="C3456">
        <v>3.8690000000000002</v>
      </c>
      <c r="D3456" s="6">
        <v>47576</v>
      </c>
      <c r="F3456">
        <v>117.59447446</v>
      </c>
      <c r="G3456">
        <v>113.0343704</v>
      </c>
      <c r="H3456">
        <v>108.68016181</v>
      </c>
      <c r="I3456">
        <v>104.52137141999999</v>
      </c>
      <c r="J3456">
        <v>100.54811859</v>
      </c>
      <c r="K3456">
        <v>96.751081409999998</v>
      </c>
      <c r="L3456">
        <v>93.121461539999999</v>
      </c>
      <c r="M3456">
        <v>89.650951419999998</v>
      </c>
      <c r="N3456">
        <v>86.331703809999993</v>
      </c>
    </row>
    <row r="3457" spans="1:14" x14ac:dyDescent="0.45">
      <c r="A3457" t="s">
        <v>3541</v>
      </c>
      <c r="B3457" s="6">
        <v>45723</v>
      </c>
      <c r="C3457">
        <v>4.0069999999999997</v>
      </c>
      <c r="D3457" s="6">
        <v>46819</v>
      </c>
      <c r="F3457">
        <v>109.67117802999999</v>
      </c>
      <c r="G3457">
        <v>107.39624353000001</v>
      </c>
      <c r="H3457">
        <v>105.18030349</v>
      </c>
      <c r="I3457">
        <v>103.02139846999999</v>
      </c>
      <c r="J3457">
        <v>100.91765094</v>
      </c>
      <c r="K3457">
        <v>98.867261020000001</v>
      </c>
      <c r="L3457">
        <v>96.868502590000006</v>
      </c>
      <c r="M3457">
        <v>94.919719540000003</v>
      </c>
      <c r="N3457">
        <v>93.019322320000001</v>
      </c>
    </row>
    <row r="3458" spans="1:14" x14ac:dyDescent="0.45">
      <c r="A3458" t="s">
        <v>3542</v>
      </c>
      <c r="B3458" s="6">
        <v>45734</v>
      </c>
      <c r="C3458">
        <v>4.0369999999999999</v>
      </c>
      <c r="D3458" s="6">
        <v>47379</v>
      </c>
      <c r="F3458">
        <v>116.15797059000001</v>
      </c>
      <c r="G3458">
        <v>112.19376629999999</v>
      </c>
      <c r="H3458">
        <v>108.38886975</v>
      </c>
      <c r="I3458">
        <v>104.73593821999999</v>
      </c>
      <c r="J3458">
        <v>101.22801466999999</v>
      </c>
      <c r="K3458">
        <v>97.858504710000005</v>
      </c>
      <c r="L3458">
        <v>94.621155180000002</v>
      </c>
      <c r="M3458">
        <v>91.510034200000007</v>
      </c>
      <c r="N3458">
        <v>88.519512410000004</v>
      </c>
    </row>
    <row r="3459" spans="1:14" x14ac:dyDescent="0.45">
      <c r="A3459" t="s">
        <v>3543</v>
      </c>
      <c r="B3459" s="6">
        <v>45722</v>
      </c>
      <c r="C3459">
        <v>4.226</v>
      </c>
      <c r="D3459" s="6">
        <v>46028</v>
      </c>
      <c r="F3459">
        <v>100.12285267</v>
      </c>
      <c r="G3459">
        <v>100.10561794</v>
      </c>
      <c r="H3459">
        <v>100.0884006</v>
      </c>
      <c r="I3459">
        <v>100.07120063000001</v>
      </c>
      <c r="J3459">
        <v>100.05401800999999</v>
      </c>
      <c r="K3459">
        <v>100.03685269</v>
      </c>
      <c r="L3459">
        <v>100.01970466</v>
      </c>
      <c r="M3459">
        <v>100.00257388</v>
      </c>
      <c r="N3459">
        <v>99.985460320000001</v>
      </c>
    </row>
    <row r="3460" spans="1:14" x14ac:dyDescent="0.45">
      <c r="A3460" t="s">
        <v>3544</v>
      </c>
      <c r="B3460" s="6">
        <v>45722</v>
      </c>
      <c r="C3460">
        <v>4.101</v>
      </c>
      <c r="D3460" s="6">
        <v>46492</v>
      </c>
      <c r="F3460">
        <v>105.80539562</v>
      </c>
      <c r="G3460">
        <v>104.47491977</v>
      </c>
      <c r="H3460">
        <v>103.17243513</v>
      </c>
      <c r="I3460">
        <v>101.89706055000001</v>
      </c>
      <c r="J3460">
        <v>100.6479521</v>
      </c>
      <c r="K3460">
        <v>99.424301119999996</v>
      </c>
      <c r="L3460">
        <v>98.225332379999998</v>
      </c>
      <c r="M3460">
        <v>97.050302290000005</v>
      </c>
      <c r="N3460">
        <v>95.898497340000006</v>
      </c>
    </row>
    <row r="3461" spans="1:14" x14ac:dyDescent="0.45">
      <c r="A3461" t="s">
        <v>3545</v>
      </c>
      <c r="B3461" s="6">
        <v>45743</v>
      </c>
      <c r="C3461">
        <v>4.0309999999999997</v>
      </c>
      <c r="D3461" s="6">
        <v>46839</v>
      </c>
      <c r="F3461">
        <v>110.12317247</v>
      </c>
      <c r="G3461">
        <v>107.78422087</v>
      </c>
      <c r="H3461">
        <v>105.50713229</v>
      </c>
      <c r="I3461">
        <v>103.28980497000001</v>
      </c>
      <c r="J3461">
        <v>101.13022748</v>
      </c>
      <c r="K3461">
        <v>99.026473940000002</v>
      </c>
      <c r="L3461">
        <v>96.976699530000005</v>
      </c>
      <c r="M3461">
        <v>94.979136249999996</v>
      </c>
      <c r="N3461">
        <v>93.032088979999997</v>
      </c>
    </row>
    <row r="3462" spans="1:14" x14ac:dyDescent="0.45">
      <c r="A3462" t="s">
        <v>3546</v>
      </c>
      <c r="B3462" s="6">
        <v>45733</v>
      </c>
      <c r="C3462">
        <v>4.0410000000000004</v>
      </c>
      <c r="D3462" s="6">
        <v>46282</v>
      </c>
      <c r="F3462">
        <v>103.08168250999999</v>
      </c>
      <c r="G3462">
        <v>102.35094484</v>
      </c>
      <c r="H3462">
        <v>101.63058753</v>
      </c>
      <c r="I3462">
        <v>100.92039015</v>
      </c>
      <c r="J3462">
        <v>100.22013849</v>
      </c>
      <c r="K3462">
        <v>99.529624319999996</v>
      </c>
      <c r="L3462">
        <v>98.848645210000001</v>
      </c>
      <c r="M3462">
        <v>98.177004289999999</v>
      </c>
      <c r="N3462">
        <v>97.514510119999997</v>
      </c>
    </row>
    <row r="3463" spans="1:14" x14ac:dyDescent="0.45">
      <c r="A3463" t="s">
        <v>3547</v>
      </c>
      <c r="B3463" s="6">
        <v>45770</v>
      </c>
      <c r="C3463">
        <v>4.2089999999999996</v>
      </c>
      <c r="D3463" s="6">
        <v>46064</v>
      </c>
      <c r="F3463">
        <v>100.55997828</v>
      </c>
      <c r="G3463">
        <v>100.43954862</v>
      </c>
      <c r="H3463">
        <v>100.31941207</v>
      </c>
      <c r="I3463">
        <v>100.19956755</v>
      </c>
      <c r="J3463">
        <v>100.08001394</v>
      </c>
      <c r="K3463">
        <v>99.960750160000003</v>
      </c>
      <c r="L3463">
        <v>99.841775119999994</v>
      </c>
      <c r="M3463">
        <v>99.723087730000003</v>
      </c>
      <c r="N3463">
        <v>99.60468693</v>
      </c>
    </row>
    <row r="3464" spans="1:14" x14ac:dyDescent="0.45">
      <c r="A3464" t="s">
        <v>3548</v>
      </c>
      <c r="B3464" s="6">
        <v>45771</v>
      </c>
      <c r="C3464">
        <v>3.9169999999999998</v>
      </c>
      <c r="D3464" s="6">
        <v>46770</v>
      </c>
      <c r="F3464">
        <v>108.88177061</v>
      </c>
      <c r="G3464">
        <v>106.75655555</v>
      </c>
      <c r="H3464">
        <v>104.68408072</v>
      </c>
      <c r="I3464">
        <v>102.66268694999999</v>
      </c>
      <c r="J3464">
        <v>100.6907798</v>
      </c>
      <c r="K3464">
        <v>98.766826570000006</v>
      </c>
      <c r="L3464">
        <v>96.889353310000004</v>
      </c>
      <c r="M3464">
        <v>95.056942160000006</v>
      </c>
      <c r="N3464">
        <v>93.268228730000004</v>
      </c>
    </row>
    <row r="3465" spans="1:14" x14ac:dyDescent="0.45">
      <c r="A3465" t="s">
        <v>3549</v>
      </c>
      <c r="B3465" s="6">
        <v>45750</v>
      </c>
      <c r="C3465">
        <v>3.9060000000000001</v>
      </c>
      <c r="D3465" s="6">
        <v>47576</v>
      </c>
      <c r="F3465">
        <v>117.75518148</v>
      </c>
      <c r="G3465">
        <v>113.19163439</v>
      </c>
      <c r="H3465">
        <v>108.83409674000001</v>
      </c>
      <c r="I3465">
        <v>104.67208653</v>
      </c>
      <c r="J3465">
        <v>100.69571861</v>
      </c>
      <c r="K3465">
        <v>96.895666820000002</v>
      </c>
      <c r="L3465">
        <v>93.263128719999997</v>
      </c>
      <c r="M3465">
        <v>89.789792879999993</v>
      </c>
      <c r="N3465">
        <v>86.467808379999994</v>
      </c>
    </row>
    <row r="3466" spans="1:14" x14ac:dyDescent="0.45">
      <c r="A3466" t="s">
        <v>3550</v>
      </c>
      <c r="B3466" s="6">
        <v>45748</v>
      </c>
      <c r="C3466">
        <v>3.972</v>
      </c>
      <c r="D3466" s="6">
        <v>46492</v>
      </c>
      <c r="F3466">
        <v>105.63712678</v>
      </c>
      <c r="G3466">
        <v>104.30783228999999</v>
      </c>
      <c r="H3466">
        <v>103.00651107</v>
      </c>
      <c r="I3466">
        <v>101.73228241</v>
      </c>
      <c r="J3466">
        <v>100.48430277999999</v>
      </c>
      <c r="K3466">
        <v>99.261763939999994</v>
      </c>
      <c r="L3466">
        <v>98.06389102</v>
      </c>
      <c r="M3466">
        <v>96.889940820000007</v>
      </c>
      <c r="N3466">
        <v>95.739200190000005</v>
      </c>
    </row>
    <row r="3467" spans="1:14" x14ac:dyDescent="0.45">
      <c r="A3467" t="s">
        <v>3551</v>
      </c>
      <c r="B3467" s="6">
        <v>45748</v>
      </c>
      <c r="C3467">
        <v>4.09</v>
      </c>
      <c r="D3467" s="6">
        <v>47574</v>
      </c>
      <c r="F3467">
        <v>118.29893987</v>
      </c>
      <c r="G3467">
        <v>113.73629679</v>
      </c>
      <c r="H3467">
        <v>109.3790709</v>
      </c>
      <c r="I3467">
        <v>105.21682389</v>
      </c>
      <c r="J3467">
        <v>101.23971194000001</v>
      </c>
      <c r="K3467">
        <v>97.438447909999994</v>
      </c>
      <c r="L3467">
        <v>93.804266190000007</v>
      </c>
      <c r="M3467">
        <v>90.328890060000006</v>
      </c>
      <c r="N3467">
        <v>87.004501300000001</v>
      </c>
    </row>
    <row r="3468" spans="1:14" x14ac:dyDescent="0.45">
      <c r="A3468" t="s">
        <v>3552</v>
      </c>
      <c r="B3468" s="6">
        <v>45772</v>
      </c>
      <c r="C3468">
        <v>4.82</v>
      </c>
      <c r="D3468" s="6">
        <v>50885</v>
      </c>
      <c r="F3468">
        <v>152.41147848</v>
      </c>
      <c r="G3468">
        <v>136.99954921</v>
      </c>
      <c r="H3468">
        <v>123.42413843</v>
      </c>
      <c r="I3468">
        <v>111.45136726</v>
      </c>
      <c r="J3468">
        <v>100.87850218</v>
      </c>
      <c r="K3468">
        <v>91.529653269999997</v>
      </c>
      <c r="L3468">
        <v>83.252086180000006</v>
      </c>
      <c r="M3468">
        <v>75.913057629999997</v>
      </c>
      <c r="N3468">
        <v>69.397097799999997</v>
      </c>
    </row>
    <row r="3469" spans="1:14" x14ac:dyDescent="0.45">
      <c r="A3469" t="s">
        <v>3553</v>
      </c>
      <c r="B3469" s="6">
        <v>45771</v>
      </c>
      <c r="C3469">
        <v>3.9380000000000002</v>
      </c>
      <c r="D3469" s="6">
        <v>46434</v>
      </c>
      <c r="F3469">
        <v>104.87488574</v>
      </c>
      <c r="G3469">
        <v>103.70745918</v>
      </c>
      <c r="H3469">
        <v>102.566079</v>
      </c>
      <c r="I3469">
        <v>101.44987955000001</v>
      </c>
      <c r="J3469">
        <v>100.35803323</v>
      </c>
      <c r="K3469">
        <v>99.289748340000003</v>
      </c>
      <c r="L3469">
        <v>98.244267210000004</v>
      </c>
      <c r="M3469">
        <v>97.220864390000003</v>
      </c>
      <c r="N3469">
        <v>96.218844910000001</v>
      </c>
    </row>
    <row r="3470" spans="1:14" x14ac:dyDescent="0.45">
      <c r="A3470" t="s">
        <v>3554</v>
      </c>
      <c r="B3470" s="6">
        <v>45750</v>
      </c>
      <c r="C3470">
        <v>3.8039999999999998</v>
      </c>
      <c r="D3470" s="6">
        <v>46300</v>
      </c>
      <c r="F3470">
        <v>103.17073411</v>
      </c>
      <c r="G3470">
        <v>102.38857492</v>
      </c>
      <c r="H3470">
        <v>101.61828756</v>
      </c>
      <c r="I3470">
        <v>100.85960294</v>
      </c>
      <c r="J3470">
        <v>100.11226008</v>
      </c>
      <c r="K3470">
        <v>99.376005739999997</v>
      </c>
      <c r="L3470">
        <v>98.650594220000002</v>
      </c>
      <c r="M3470">
        <v>97.935787000000005</v>
      </c>
      <c r="N3470">
        <v>97.231352540000003</v>
      </c>
    </row>
    <row r="3471" spans="1:14" x14ac:dyDescent="0.45">
      <c r="A3471" t="s">
        <v>3555</v>
      </c>
      <c r="B3471" s="6">
        <v>45776</v>
      </c>
      <c r="C3471">
        <v>3.7559999999999998</v>
      </c>
      <c r="D3471" s="6">
        <v>46672</v>
      </c>
      <c r="F3471">
        <v>107.42948995</v>
      </c>
      <c r="G3471">
        <v>105.59192179999999</v>
      </c>
      <c r="H3471">
        <v>103.79491393000001</v>
      </c>
      <c r="I3471">
        <v>102.03725341000001</v>
      </c>
      <c r="J3471">
        <v>100.31777479</v>
      </c>
      <c r="K3471">
        <v>98.635357760000005</v>
      </c>
      <c r="L3471">
        <v>96.988924909999994</v>
      </c>
      <c r="M3471">
        <v>95.377439690000003</v>
      </c>
      <c r="N3471">
        <v>93.799904420000004</v>
      </c>
    </row>
    <row r="3472" spans="1:14" x14ac:dyDescent="0.45">
      <c r="A3472" t="s">
        <v>3556</v>
      </c>
      <c r="B3472" s="6">
        <v>45729</v>
      </c>
      <c r="C3472">
        <v>4.1020000000000003</v>
      </c>
      <c r="D3472" s="6">
        <v>46461</v>
      </c>
      <c r="F3472">
        <v>102.92969408</v>
      </c>
      <c r="G3472">
        <v>102.25050269</v>
      </c>
      <c r="H3472">
        <v>101.58279262000001</v>
      </c>
      <c r="I3472">
        <v>100.92624094</v>
      </c>
      <c r="J3472">
        <v>100.28053744</v>
      </c>
      <c r="K3472">
        <v>99.645384010000001</v>
      </c>
      <c r="L3472">
        <v>99.020494020000001</v>
      </c>
      <c r="M3472">
        <v>98.405591749999999</v>
      </c>
      <c r="N3472">
        <v>97.800411870000005</v>
      </c>
    </row>
    <row r="3473" spans="1:14" x14ac:dyDescent="0.45">
      <c r="A3473" t="s">
        <v>3557</v>
      </c>
      <c r="B3473" s="6">
        <v>45740</v>
      </c>
      <c r="C3473">
        <v>4.1559999999999997</v>
      </c>
      <c r="D3473" s="6">
        <v>47203</v>
      </c>
      <c r="F3473">
        <v>114.57902645999999</v>
      </c>
      <c r="G3473">
        <v>111.14490141</v>
      </c>
      <c r="H3473">
        <v>107.83354308</v>
      </c>
      <c r="I3473">
        <v>104.63979922999999</v>
      </c>
      <c r="J3473">
        <v>101.55877009</v>
      </c>
      <c r="K3473">
        <v>98.585793960000004</v>
      </c>
      <c r="L3473">
        <v>95.716433839999993</v>
      </c>
      <c r="M3473">
        <v>92.946464840000004</v>
      </c>
      <c r="N3473">
        <v>90.271862470000002</v>
      </c>
    </row>
    <row r="3474" spans="1:14" x14ac:dyDescent="0.45">
      <c r="A3474" t="s">
        <v>3558</v>
      </c>
      <c r="B3474" s="6">
        <v>45747</v>
      </c>
      <c r="C3474">
        <v>4.3630000000000004</v>
      </c>
      <c r="D3474" s="6">
        <v>48366</v>
      </c>
      <c r="F3474">
        <v>127.87299732</v>
      </c>
      <c r="G3474">
        <v>120.76211816</v>
      </c>
      <c r="H3474">
        <v>114.10731214</v>
      </c>
      <c r="I3474">
        <v>107.87675768</v>
      </c>
      <c r="J3474">
        <v>102.0410152</v>
      </c>
      <c r="K3474">
        <v>96.572837039999996</v>
      </c>
      <c r="L3474">
        <v>91.446993579999997</v>
      </c>
      <c r="M3474">
        <v>86.64011395</v>
      </c>
      <c r="N3474">
        <v>82.130540030000006</v>
      </c>
    </row>
    <row r="3475" spans="1:14" x14ac:dyDescent="0.45">
      <c r="A3475" t="s">
        <v>3559</v>
      </c>
      <c r="B3475" s="6">
        <v>45770</v>
      </c>
      <c r="C3475">
        <v>3.8820000000000001</v>
      </c>
      <c r="D3475" s="6">
        <v>46500</v>
      </c>
      <c r="F3475">
        <v>105.70898825</v>
      </c>
      <c r="G3475">
        <v>104.35875339</v>
      </c>
      <c r="H3475">
        <v>103.03452303</v>
      </c>
      <c r="I3475">
        <v>101.73556859</v>
      </c>
      <c r="J3475">
        <v>100.46118887</v>
      </c>
      <c r="K3475">
        <v>99.21070881</v>
      </c>
      <c r="L3475">
        <v>97.983478230000003</v>
      </c>
      <c r="M3475">
        <v>96.778870650000002</v>
      </c>
      <c r="N3475">
        <v>95.59628223</v>
      </c>
    </row>
    <row r="3476" spans="1:14" x14ac:dyDescent="0.45">
      <c r="A3476" t="s">
        <v>3560</v>
      </c>
      <c r="B3476" s="6">
        <v>45743</v>
      </c>
      <c r="C3476">
        <v>4.2649999999999997</v>
      </c>
      <c r="D3476" s="6">
        <v>47557</v>
      </c>
      <c r="F3476">
        <v>118.86460725000001</v>
      </c>
      <c r="G3476">
        <v>114.33796897000001</v>
      </c>
      <c r="H3476">
        <v>110.01308609</v>
      </c>
      <c r="I3476">
        <v>105.87980331</v>
      </c>
      <c r="J3476">
        <v>101.92853796999999</v>
      </c>
      <c r="K3476">
        <v>98.150244069999999</v>
      </c>
      <c r="L3476">
        <v>94.536378729999996</v>
      </c>
      <c r="M3476">
        <v>91.07887101</v>
      </c>
      <c r="N3476">
        <v>87.770092939999998</v>
      </c>
    </row>
    <row r="3477" spans="1:14" x14ac:dyDescent="0.45">
      <c r="A3477" t="s">
        <v>3561</v>
      </c>
      <c r="B3477" s="6">
        <v>45723</v>
      </c>
      <c r="C3477">
        <v>4.1980000000000004</v>
      </c>
      <c r="D3477" s="6">
        <v>46036</v>
      </c>
      <c r="F3477">
        <v>100.22077099000001</v>
      </c>
      <c r="G3477">
        <v>100.18053646</v>
      </c>
      <c r="H3477">
        <v>100.14035146000001</v>
      </c>
      <c r="I3477">
        <v>100.10021589</v>
      </c>
      <c r="J3477">
        <v>100.06012966</v>
      </c>
      <c r="K3477">
        <v>100.02009267</v>
      </c>
      <c r="L3477">
        <v>99.980104830000002</v>
      </c>
      <c r="M3477">
        <v>99.940166039999994</v>
      </c>
      <c r="N3477">
        <v>99.900276210000001</v>
      </c>
    </row>
    <row r="3478" spans="1:14" x14ac:dyDescent="0.45">
      <c r="A3478" t="s">
        <v>3562</v>
      </c>
      <c r="B3478" s="6">
        <v>45733</v>
      </c>
      <c r="C3478">
        <v>4.0960000000000001</v>
      </c>
      <c r="D3478" s="6">
        <v>47557</v>
      </c>
      <c r="F3478">
        <v>118.37283586</v>
      </c>
      <c r="G3478">
        <v>113.85001894</v>
      </c>
      <c r="H3478">
        <v>109.52908217</v>
      </c>
      <c r="I3478">
        <v>105.39985342</v>
      </c>
      <c r="J3478">
        <v>101.45273467</v>
      </c>
      <c r="K3478">
        <v>97.678665879999997</v>
      </c>
      <c r="L3478">
        <v>94.069091349999994</v>
      </c>
      <c r="M3478">
        <v>90.615928499999995</v>
      </c>
      <c r="N3478">
        <v>87.311538670000004</v>
      </c>
    </row>
    <row r="3479" spans="1:14" x14ac:dyDescent="0.45">
      <c r="A3479" t="s">
        <v>3563</v>
      </c>
      <c r="B3479" s="6">
        <v>45776</v>
      </c>
      <c r="C3479">
        <v>3.7559999999999998</v>
      </c>
      <c r="D3479" s="6">
        <v>46871</v>
      </c>
      <c r="F3479">
        <v>109.68908573</v>
      </c>
      <c r="G3479">
        <v>107.26721182</v>
      </c>
      <c r="H3479">
        <v>104.91143413</v>
      </c>
      <c r="I3479">
        <v>102.61957876</v>
      </c>
      <c r="J3479">
        <v>100.38955644000001</v>
      </c>
      <c r="K3479">
        <v>98.219358639999996</v>
      </c>
      <c r="L3479">
        <v>96.107054009999999</v>
      </c>
      <c r="M3479">
        <v>94.050784859999993</v>
      </c>
      <c r="N3479">
        <v>92.048763930000007</v>
      </c>
    </row>
    <row r="3480" spans="1:14" x14ac:dyDescent="0.45">
      <c r="A3480" t="s">
        <v>3564</v>
      </c>
      <c r="B3480" s="6">
        <v>45772</v>
      </c>
      <c r="C3480">
        <v>4.0830000000000002</v>
      </c>
      <c r="D3480" s="6">
        <v>46139</v>
      </c>
      <c r="F3480">
        <v>101.41153980999999</v>
      </c>
      <c r="G3480">
        <v>101.08465826</v>
      </c>
      <c r="H3480">
        <v>100.75988584</v>
      </c>
      <c r="I3480">
        <v>100.43720218</v>
      </c>
      <c r="J3480">
        <v>100.11658715999999</v>
      </c>
      <c r="K3480">
        <v>99.798020930000007</v>
      </c>
      <c r="L3480">
        <v>99.481483870000005</v>
      </c>
      <c r="M3480">
        <v>99.166956639999995</v>
      </c>
      <c r="N3480">
        <v>98.85442012</v>
      </c>
    </row>
    <row r="3481" spans="1:14" x14ac:dyDescent="0.45">
      <c r="A3481" t="s">
        <v>3565</v>
      </c>
      <c r="B3481" s="6">
        <v>45747</v>
      </c>
      <c r="C3481">
        <v>4.2709999999999999</v>
      </c>
      <c r="D3481" s="6">
        <v>47938</v>
      </c>
      <c r="F3481">
        <v>123.25342752</v>
      </c>
      <c r="G3481">
        <v>117.51392762</v>
      </c>
      <c r="H3481">
        <v>112.08385065</v>
      </c>
      <c r="I3481">
        <v>106.94474013999999</v>
      </c>
      <c r="J3481">
        <v>102.07934639</v>
      </c>
      <c r="K3481">
        <v>97.471540329999996</v>
      </c>
      <c r="L3481">
        <v>93.106234040000004</v>
      </c>
      <c r="M3481">
        <v>88.969307439999994</v>
      </c>
      <c r="N3481">
        <v>85.04754063</v>
      </c>
    </row>
    <row r="3482" spans="1:14" x14ac:dyDescent="0.45">
      <c r="A3482" t="s">
        <v>3566</v>
      </c>
      <c r="B3482" s="6">
        <v>45734</v>
      </c>
      <c r="C3482">
        <v>4.0369999999999999</v>
      </c>
      <c r="D3482" s="6">
        <v>47379</v>
      </c>
      <c r="F3482">
        <v>116.15797059000001</v>
      </c>
      <c r="G3482">
        <v>112.19376629999999</v>
      </c>
      <c r="H3482">
        <v>108.38886975</v>
      </c>
      <c r="I3482">
        <v>104.73593821999999</v>
      </c>
      <c r="J3482">
        <v>101.22801466999999</v>
      </c>
      <c r="K3482">
        <v>97.858504710000005</v>
      </c>
      <c r="L3482">
        <v>94.621155180000002</v>
      </c>
      <c r="M3482">
        <v>91.510034200000007</v>
      </c>
      <c r="N3482">
        <v>88.519512410000004</v>
      </c>
    </row>
    <row r="3483" spans="1:14" x14ac:dyDescent="0.45">
      <c r="A3483" t="s">
        <v>3567</v>
      </c>
      <c r="B3483" s="6">
        <v>45769</v>
      </c>
      <c r="C3483">
        <v>4.1470000000000002</v>
      </c>
      <c r="D3483" s="6">
        <v>47592</v>
      </c>
      <c r="F3483">
        <v>118.74027466</v>
      </c>
      <c r="G3483">
        <v>114.11562422</v>
      </c>
      <c r="H3483">
        <v>109.70122197000001</v>
      </c>
      <c r="I3483">
        <v>105.48636361</v>
      </c>
      <c r="J3483">
        <v>101.46094846</v>
      </c>
      <c r="K3483">
        <v>97.615442009999995</v>
      </c>
      <c r="L3483">
        <v>93.940840949999995</v>
      </c>
      <c r="M3483">
        <v>90.428640669999993</v>
      </c>
      <c r="N3483">
        <v>87.070804839999994</v>
      </c>
    </row>
    <row r="3484" spans="1:14" x14ac:dyDescent="0.45">
      <c r="A3484" t="s">
        <v>3568</v>
      </c>
      <c r="B3484" s="6">
        <v>45734</v>
      </c>
      <c r="C3484">
        <v>4.0110000000000001</v>
      </c>
      <c r="D3484" s="6">
        <v>46650</v>
      </c>
      <c r="F3484">
        <v>107.62051961</v>
      </c>
      <c r="G3484">
        <v>105.84267656</v>
      </c>
      <c r="H3484">
        <v>104.10304125</v>
      </c>
      <c r="I3484">
        <v>102.40044699000001</v>
      </c>
      <c r="J3484">
        <v>100.73377506999999</v>
      </c>
      <c r="K3484">
        <v>99.101952199999999</v>
      </c>
      <c r="L3484">
        <v>97.503948199999996</v>
      </c>
      <c r="M3484">
        <v>95.938773780000005</v>
      </c>
      <c r="N3484">
        <v>94.405478430000002</v>
      </c>
    </row>
    <row r="3485" spans="1:14" x14ac:dyDescent="0.45">
      <c r="A3485" t="s">
        <v>3569</v>
      </c>
      <c r="B3485" s="6">
        <v>45730</v>
      </c>
      <c r="C3485">
        <v>4.0890000000000004</v>
      </c>
      <c r="D3485" s="6">
        <v>46826</v>
      </c>
      <c r="F3485">
        <v>109.93589863</v>
      </c>
      <c r="G3485">
        <v>107.63851606999999</v>
      </c>
      <c r="H3485">
        <v>105.40109766</v>
      </c>
      <c r="I3485">
        <v>103.22163637</v>
      </c>
      <c r="J3485">
        <v>101.09820983</v>
      </c>
      <c r="K3485">
        <v>99.028975979999998</v>
      </c>
      <c r="L3485">
        <v>97.012168939999995</v>
      </c>
      <c r="M3485">
        <v>95.046095109999996</v>
      </c>
      <c r="N3485">
        <v>93.129129550000002</v>
      </c>
    </row>
    <row r="3486" spans="1:14" x14ac:dyDescent="0.45">
      <c r="A3486" t="s">
        <v>3570</v>
      </c>
      <c r="B3486" s="6">
        <v>45747</v>
      </c>
      <c r="C3486">
        <v>4.0049999999999999</v>
      </c>
      <c r="D3486" s="6">
        <v>46843</v>
      </c>
      <c r="F3486">
        <v>109.94396259</v>
      </c>
      <c r="G3486">
        <v>107.5993138</v>
      </c>
      <c r="H3486">
        <v>105.31686424</v>
      </c>
      <c r="I3486">
        <v>103.09449341</v>
      </c>
      <c r="J3486">
        <v>100.93017232</v>
      </c>
      <c r="K3486">
        <v>98.821958640000005</v>
      </c>
      <c r="L3486">
        <v>96.767992090000007</v>
      </c>
      <c r="M3486">
        <v>94.766490230000002</v>
      </c>
      <c r="N3486">
        <v>92.815744350000003</v>
      </c>
    </row>
    <row r="3487" spans="1:14" x14ac:dyDescent="0.45">
      <c r="A3487" t="s">
        <v>3571</v>
      </c>
      <c r="B3487" s="6">
        <v>45777</v>
      </c>
      <c r="C3487">
        <v>4.5949999999999998</v>
      </c>
      <c r="D3487" s="6">
        <v>50160</v>
      </c>
      <c r="F3487">
        <v>144.80061026999999</v>
      </c>
      <c r="G3487">
        <v>131.83883172</v>
      </c>
      <c r="H3487">
        <v>120.22876807999999</v>
      </c>
      <c r="I3487">
        <v>109.8197301</v>
      </c>
      <c r="J3487">
        <v>100.47864764000001</v>
      </c>
      <c r="K3487">
        <v>92.087924880000003</v>
      </c>
      <c r="L3487">
        <v>84.543566400000003</v>
      </c>
      <c r="M3487">
        <v>77.753538539999994</v>
      </c>
      <c r="N3487">
        <v>71.636335680000002</v>
      </c>
    </row>
    <row r="3488" spans="1:14" x14ac:dyDescent="0.45">
      <c r="A3488" t="s">
        <v>3572</v>
      </c>
      <c r="B3488" s="6">
        <v>45768</v>
      </c>
      <c r="C3488">
        <v>3.8439999999999999</v>
      </c>
      <c r="D3488" s="6">
        <v>46498</v>
      </c>
      <c r="F3488">
        <v>105.53920658</v>
      </c>
      <c r="G3488">
        <v>104.19637908999999</v>
      </c>
      <c r="H3488">
        <v>102.87998903</v>
      </c>
      <c r="I3488">
        <v>101.58927164000001</v>
      </c>
      <c r="J3488">
        <v>100.32349191</v>
      </c>
      <c r="K3488">
        <v>99.081943140000007</v>
      </c>
      <c r="L3488">
        <v>97.863945520000001</v>
      </c>
      <c r="M3488">
        <v>96.668844849999999</v>
      </c>
      <c r="N3488">
        <v>95.496011339999995</v>
      </c>
    </row>
    <row r="3489" spans="1:14" x14ac:dyDescent="0.45">
      <c r="A3489" t="s">
        <v>3573</v>
      </c>
      <c r="B3489" s="6">
        <v>45729</v>
      </c>
      <c r="C3489">
        <v>4.1029999999999998</v>
      </c>
      <c r="D3489" s="6">
        <v>47366</v>
      </c>
      <c r="F3489">
        <v>116.26015547</v>
      </c>
      <c r="G3489">
        <v>112.33186489000001</v>
      </c>
      <c r="H3489">
        <v>108.56011391</v>
      </c>
      <c r="I3489">
        <v>104.93775063</v>
      </c>
      <c r="J3489">
        <v>101.45799495</v>
      </c>
      <c r="K3489">
        <v>98.114416649999995</v>
      </c>
      <c r="L3489">
        <v>94.900914999999998</v>
      </c>
      <c r="M3489">
        <v>91.811699700000005</v>
      </c>
      <c r="N3489">
        <v>88.841272959999998</v>
      </c>
    </row>
    <row r="3490" spans="1:14" x14ac:dyDescent="0.45">
      <c r="A3490" t="s">
        <v>3574</v>
      </c>
      <c r="B3490" s="6">
        <v>45723</v>
      </c>
      <c r="C3490">
        <v>4.17</v>
      </c>
      <c r="D3490" s="6">
        <v>46064</v>
      </c>
      <c r="F3490">
        <v>100.56265363</v>
      </c>
      <c r="G3490">
        <v>100.4416272</v>
      </c>
      <c r="H3490">
        <v>100.32089534000001</v>
      </c>
      <c r="I3490">
        <v>100.20045694</v>
      </c>
      <c r="J3490">
        <v>100.08031090999999</v>
      </c>
      <c r="K3490">
        <v>99.960456140000005</v>
      </c>
      <c r="L3490">
        <v>99.840891529999993</v>
      </c>
      <c r="M3490">
        <v>99.721616010000005</v>
      </c>
      <c r="N3490">
        <v>99.602628499999994</v>
      </c>
    </row>
    <row r="3491" spans="1:14" x14ac:dyDescent="0.45">
      <c r="A3491" t="s">
        <v>3575</v>
      </c>
      <c r="B3491" s="6">
        <v>45728</v>
      </c>
      <c r="C3491">
        <v>4.0220000000000002</v>
      </c>
      <c r="D3491" s="6">
        <v>46996</v>
      </c>
      <c r="F3491">
        <v>111.77135921999999</v>
      </c>
      <c r="G3491">
        <v>108.97251985</v>
      </c>
      <c r="H3491">
        <v>106.25897338999999</v>
      </c>
      <c r="I3491">
        <v>103.62757089</v>
      </c>
      <c r="J3491">
        <v>101.0753029</v>
      </c>
      <c r="K3491">
        <v>98.599292120000001</v>
      </c>
      <c r="L3491">
        <v>96.196786540000005</v>
      </c>
      <c r="M3491">
        <v>93.865152960000003</v>
      </c>
      <c r="N3491">
        <v>91.601870950000006</v>
      </c>
    </row>
    <row r="3492" spans="1:14" x14ac:dyDescent="0.45">
      <c r="A3492" t="s">
        <v>3576</v>
      </c>
      <c r="B3492" s="6">
        <v>45750</v>
      </c>
      <c r="C3492">
        <v>3.84</v>
      </c>
      <c r="D3492" s="6">
        <v>46423</v>
      </c>
      <c r="F3492">
        <v>104.63216636999999</v>
      </c>
      <c r="G3492">
        <v>103.49726456</v>
      </c>
      <c r="H3492">
        <v>102.38702149</v>
      </c>
      <c r="I3492">
        <v>101.30063912999999</v>
      </c>
      <c r="J3492">
        <v>100.23735359</v>
      </c>
      <c r="K3492">
        <v>99.196433279999994</v>
      </c>
      <c r="L3492">
        <v>98.17717725</v>
      </c>
      <c r="M3492">
        <v>97.178913570000006</v>
      </c>
      <c r="N3492">
        <v>96.200997869999995</v>
      </c>
    </row>
    <row r="3493" spans="1:14" x14ac:dyDescent="0.45">
      <c r="A3493" t="s">
        <v>3577</v>
      </c>
      <c r="B3493" s="6">
        <v>45751</v>
      </c>
      <c r="C3493">
        <v>3.6789999999999998</v>
      </c>
      <c r="D3493" s="6">
        <v>46787</v>
      </c>
      <c r="F3493">
        <v>108.73169845</v>
      </c>
      <c r="G3493">
        <v>106.55740942</v>
      </c>
      <c r="H3493">
        <v>104.43794741000001</v>
      </c>
      <c r="I3493">
        <v>102.37155271</v>
      </c>
      <c r="J3493">
        <v>100.35653603999999</v>
      </c>
      <c r="K3493">
        <v>98.391275129999997</v>
      </c>
      <c r="L3493">
        <v>96.47421147</v>
      </c>
      <c r="M3493">
        <v>94.603847250000001</v>
      </c>
      <c r="N3493">
        <v>92.778742500000007</v>
      </c>
    </row>
    <row r="3494" spans="1:14" x14ac:dyDescent="0.45">
      <c r="A3494" t="s">
        <v>3578</v>
      </c>
      <c r="B3494" s="6">
        <v>45751</v>
      </c>
      <c r="C3494">
        <v>3.6429999999999998</v>
      </c>
      <c r="D3494" s="6">
        <v>47577</v>
      </c>
      <c r="F3494">
        <v>116.94874003</v>
      </c>
      <c r="G3494">
        <v>112.39016804000001</v>
      </c>
      <c r="H3494">
        <v>108.03795495999999</v>
      </c>
      <c r="I3494">
        <v>103.88158369</v>
      </c>
      <c r="J3494">
        <v>99.911136470000002</v>
      </c>
      <c r="K3494">
        <v>96.117256800000007</v>
      </c>
      <c r="L3494">
        <v>92.491114049999993</v>
      </c>
      <c r="M3494">
        <v>89.024370640000001</v>
      </c>
      <c r="N3494">
        <v>85.709151349999999</v>
      </c>
    </row>
    <row r="3495" spans="1:14" x14ac:dyDescent="0.45">
      <c r="A3495" t="s">
        <v>3579</v>
      </c>
      <c r="B3495" s="6">
        <v>45747</v>
      </c>
      <c r="C3495">
        <v>3.9990000000000001</v>
      </c>
      <c r="D3495" s="6">
        <v>46660</v>
      </c>
      <c r="F3495">
        <v>107.72353733999999</v>
      </c>
      <c r="G3495">
        <v>105.91630927</v>
      </c>
      <c r="H3495">
        <v>104.14838844000001</v>
      </c>
      <c r="I3495">
        <v>102.41855801</v>
      </c>
      <c r="J3495">
        <v>100.72565197</v>
      </c>
      <c r="K3495">
        <v>99.068552460000006</v>
      </c>
      <c r="L3495">
        <v>97.446187199999997</v>
      </c>
      <c r="M3495">
        <v>95.857527149999996</v>
      </c>
      <c r="N3495">
        <v>94.301584250000005</v>
      </c>
    </row>
    <row r="3496" spans="1:14" x14ac:dyDescent="0.45">
      <c r="A3496" t="s">
        <v>3580</v>
      </c>
      <c r="B3496" s="6">
        <v>45769</v>
      </c>
      <c r="C3496">
        <v>3.968</v>
      </c>
      <c r="D3496" s="6">
        <v>46317</v>
      </c>
      <c r="F3496">
        <v>103.44805270000001</v>
      </c>
      <c r="G3496">
        <v>102.61773733</v>
      </c>
      <c r="H3496">
        <v>101.80077359000001</v>
      </c>
      <c r="I3496">
        <v>100.99684087999999</v>
      </c>
      <c r="J3496">
        <v>100.20562879000001</v>
      </c>
      <c r="K3496">
        <v>99.426836730000005</v>
      </c>
      <c r="L3496">
        <v>98.660173499999999</v>
      </c>
      <c r="M3496">
        <v>97.90535697</v>
      </c>
      <c r="N3496">
        <v>97.162113700000006</v>
      </c>
    </row>
    <row r="3497" spans="1:14" x14ac:dyDescent="0.45">
      <c r="A3497" t="s">
        <v>3581</v>
      </c>
      <c r="B3497" s="6">
        <v>45772</v>
      </c>
      <c r="C3497">
        <v>4.1349999999999998</v>
      </c>
      <c r="D3497" s="6">
        <v>46106</v>
      </c>
      <c r="F3497">
        <v>101.05530459000001</v>
      </c>
      <c r="G3497">
        <v>100.81368303000001</v>
      </c>
      <c r="H3497">
        <v>100.57319133</v>
      </c>
      <c r="I3497">
        <v>100.33382155</v>
      </c>
      <c r="J3497">
        <v>100.09556584000001</v>
      </c>
      <c r="K3497">
        <v>99.858416399999996</v>
      </c>
      <c r="L3497">
        <v>99.622365520000002</v>
      </c>
      <c r="M3497">
        <v>99.387405560000005</v>
      </c>
      <c r="N3497">
        <v>99.153528949999995</v>
      </c>
    </row>
    <row r="3498" spans="1:14" x14ac:dyDescent="0.45">
      <c r="A3498" t="s">
        <v>3582</v>
      </c>
      <c r="B3498" s="6">
        <v>45762</v>
      </c>
      <c r="C3498">
        <v>3.87</v>
      </c>
      <c r="D3498" s="6">
        <v>46492</v>
      </c>
      <c r="F3498">
        <v>105.59540724</v>
      </c>
      <c r="G3498">
        <v>104.26486066</v>
      </c>
      <c r="H3498">
        <v>102.96233035</v>
      </c>
      <c r="I3498">
        <v>101.68693383999999</v>
      </c>
      <c r="J3498">
        <v>100.437826</v>
      </c>
      <c r="K3498">
        <v>99.214197040000002</v>
      </c>
      <c r="L3498">
        <v>98.015270639999997</v>
      </c>
      <c r="M3498">
        <v>96.84030224</v>
      </c>
      <c r="N3498">
        <v>95.688577350000003</v>
      </c>
    </row>
    <row r="3499" spans="1:14" x14ac:dyDescent="0.45">
      <c r="A3499" t="s">
        <v>3583</v>
      </c>
      <c r="B3499" s="6">
        <v>45751</v>
      </c>
      <c r="C3499">
        <v>3.9769999999999999</v>
      </c>
      <c r="D3499" s="6">
        <v>46118</v>
      </c>
      <c r="F3499">
        <v>101.12213101</v>
      </c>
      <c r="G3499">
        <v>100.85435532</v>
      </c>
      <c r="H3499">
        <v>100.58800427</v>
      </c>
      <c r="I3499">
        <v>100.32306645</v>
      </c>
      <c r="J3499">
        <v>100.0595306</v>
      </c>
      <c r="K3499">
        <v>99.79738553</v>
      </c>
      <c r="L3499">
        <v>99.536620229999997</v>
      </c>
      <c r="M3499">
        <v>99.277223759999998</v>
      </c>
      <c r="N3499">
        <v>99.019185309999997</v>
      </c>
    </row>
    <row r="3500" spans="1:14" x14ac:dyDescent="0.45">
      <c r="A3500" t="s">
        <v>3584</v>
      </c>
      <c r="B3500" s="6">
        <v>45749</v>
      </c>
      <c r="C3500">
        <v>4.0780000000000003</v>
      </c>
      <c r="D3500" s="6">
        <v>46114</v>
      </c>
      <c r="F3500">
        <v>101.12513063999999</v>
      </c>
      <c r="G3500">
        <v>100.86822651999999</v>
      </c>
      <c r="H3500">
        <v>100.61262948</v>
      </c>
      <c r="I3500">
        <v>100.35832954999999</v>
      </c>
      <c r="J3500">
        <v>100.10531686</v>
      </c>
      <c r="K3500">
        <v>99.853581640000002</v>
      </c>
      <c r="L3500">
        <v>99.603114199999993</v>
      </c>
      <c r="M3500">
        <v>99.353904979999996</v>
      </c>
      <c r="N3500">
        <v>99.105944489999999</v>
      </c>
    </row>
    <row r="3501" spans="1:14" x14ac:dyDescent="0.45">
      <c r="A3501" t="s">
        <v>3585</v>
      </c>
      <c r="B3501" s="6">
        <v>45737</v>
      </c>
      <c r="C3501">
        <v>4.0469999999999997</v>
      </c>
      <c r="D3501" s="6">
        <v>47036</v>
      </c>
      <c r="F3501">
        <v>112.30442664</v>
      </c>
      <c r="G3501">
        <v>109.38379816</v>
      </c>
      <c r="H3501">
        <v>106.55513856</v>
      </c>
      <c r="I3501">
        <v>103.8149772</v>
      </c>
      <c r="J3501">
        <v>101.15999916</v>
      </c>
      <c r="K3501">
        <v>98.587036889999993</v>
      </c>
      <c r="L3501">
        <v>96.093062610000004</v>
      </c>
      <c r="M3501">
        <v>93.675180949999998</v>
      </c>
      <c r="N3501">
        <v>91.330622230000003</v>
      </c>
    </row>
    <row r="3502" spans="1:14" x14ac:dyDescent="0.45">
      <c r="A3502" t="s">
        <v>3586</v>
      </c>
      <c r="B3502" s="6">
        <v>45734</v>
      </c>
      <c r="C3502">
        <v>4.0179999999999998</v>
      </c>
      <c r="D3502" s="6">
        <v>46832</v>
      </c>
      <c r="F3502">
        <v>109.84618303000001</v>
      </c>
      <c r="G3502">
        <v>107.53316794</v>
      </c>
      <c r="H3502">
        <v>105.28087917000001</v>
      </c>
      <c r="I3502">
        <v>103.08727062</v>
      </c>
      <c r="J3502">
        <v>100.95038328</v>
      </c>
      <c r="K3502">
        <v>98.868340590000003</v>
      </c>
      <c r="L3502">
        <v>96.839344209999993</v>
      </c>
      <c r="M3502">
        <v>94.861670000000004</v>
      </c>
      <c r="N3502">
        <v>92.933664230000005</v>
      </c>
    </row>
    <row r="3503" spans="1:14" x14ac:dyDescent="0.45">
      <c r="A3503" t="s">
        <v>3587</v>
      </c>
      <c r="B3503" s="6">
        <v>45723</v>
      </c>
      <c r="C3503">
        <v>4.0810000000000004</v>
      </c>
      <c r="D3503" s="6">
        <v>47184</v>
      </c>
      <c r="F3503">
        <v>114.12038402</v>
      </c>
      <c r="G3503">
        <v>110.74714435</v>
      </c>
      <c r="H3503">
        <v>107.4929668</v>
      </c>
      <c r="I3503">
        <v>104.35292416</v>
      </c>
      <c r="J3503">
        <v>101.32232663000001</v>
      </c>
      <c r="K3503">
        <v>98.396708509999996</v>
      </c>
      <c r="L3503">
        <v>95.571815880000003</v>
      </c>
      <c r="M3503">
        <v>92.843594999999993</v>
      </c>
      <c r="N3503">
        <v>90.208181420000003</v>
      </c>
    </row>
    <row r="3504" spans="1:14" x14ac:dyDescent="0.45">
      <c r="A3504" t="s">
        <v>3588</v>
      </c>
      <c r="B3504" s="6">
        <v>45730</v>
      </c>
      <c r="C3504">
        <v>3.9830000000000001</v>
      </c>
      <c r="D3504" s="6">
        <v>46644</v>
      </c>
      <c r="F3504">
        <v>107.4973839</v>
      </c>
      <c r="G3504">
        <v>105.73772451000001</v>
      </c>
      <c r="H3504">
        <v>104.01561065999999</v>
      </c>
      <c r="I3504">
        <v>102.32990559</v>
      </c>
      <c r="J3504">
        <v>100.67951879</v>
      </c>
      <c r="K3504">
        <v>99.063403609999995</v>
      </c>
      <c r="L3504">
        <v>97.480554979999994</v>
      </c>
      <c r="M3504">
        <v>95.930007380000006</v>
      </c>
      <c r="N3504">
        <v>94.410832769999999</v>
      </c>
    </row>
    <row r="3505" spans="1:14" x14ac:dyDescent="0.45">
      <c r="A3505" t="s">
        <v>3589</v>
      </c>
      <c r="B3505" s="6">
        <v>45754</v>
      </c>
      <c r="C3505">
        <v>4.0179999999999998</v>
      </c>
      <c r="D3505" s="6">
        <v>46119</v>
      </c>
      <c r="F3505">
        <v>101.14470824999999</v>
      </c>
      <c r="G3505">
        <v>100.87410051000001</v>
      </c>
      <c r="H3505">
        <v>100.60494851</v>
      </c>
      <c r="I3505">
        <v>100.33724042999999</v>
      </c>
      <c r="J3505">
        <v>100.07096464</v>
      </c>
      <c r="K3505">
        <v>99.806109579999998</v>
      </c>
      <c r="L3505">
        <v>99.542663849999997</v>
      </c>
      <c r="M3505">
        <v>99.280616159999994</v>
      </c>
      <c r="N3505">
        <v>99.019955350000004</v>
      </c>
    </row>
    <row r="3506" spans="1:14" x14ac:dyDescent="0.45">
      <c r="A3506" t="s">
        <v>3590</v>
      </c>
      <c r="B3506" s="6">
        <v>45722</v>
      </c>
      <c r="C3506">
        <v>4.07</v>
      </c>
      <c r="D3506" s="6">
        <v>46818</v>
      </c>
      <c r="F3506">
        <v>109.79949902</v>
      </c>
      <c r="G3506">
        <v>107.52589340999999</v>
      </c>
      <c r="H3506">
        <v>105.31118313</v>
      </c>
      <c r="I3506">
        <v>103.15341436999999</v>
      </c>
      <c r="J3506">
        <v>101.05071484</v>
      </c>
      <c r="K3506">
        <v>99.001289619999994</v>
      </c>
      <c r="L3506">
        <v>97.003417209999995</v>
      </c>
      <c r="M3506">
        <v>95.055445840000004</v>
      </c>
      <c r="N3506">
        <v>93.155790030000006</v>
      </c>
    </row>
    <row r="3507" spans="1:14" x14ac:dyDescent="0.45">
      <c r="A3507" t="s">
        <v>3591</v>
      </c>
      <c r="B3507" s="6">
        <v>45721</v>
      </c>
      <c r="C3507">
        <v>4.0780000000000003</v>
      </c>
      <c r="D3507" s="6">
        <v>46273</v>
      </c>
      <c r="F3507">
        <v>103.00356133</v>
      </c>
      <c r="G3507">
        <v>102.29830695</v>
      </c>
      <c r="H3507">
        <v>101.60272669</v>
      </c>
      <c r="I3507">
        <v>100.91662217</v>
      </c>
      <c r="J3507">
        <v>100.23980041999999</v>
      </c>
      <c r="K3507">
        <v>99.572073700000004</v>
      </c>
      <c r="L3507">
        <v>98.913259280000005</v>
      </c>
      <c r="M3507">
        <v>98.263179339999994</v>
      </c>
      <c r="N3507">
        <v>97.621660730000002</v>
      </c>
    </row>
    <row r="3508" spans="1:14" x14ac:dyDescent="0.45">
      <c r="A3508" t="s">
        <v>3592</v>
      </c>
      <c r="B3508" s="6">
        <v>45771</v>
      </c>
      <c r="C3508">
        <v>3.835</v>
      </c>
      <c r="D3508" s="6">
        <v>46503</v>
      </c>
      <c r="F3508">
        <v>105.68272718</v>
      </c>
      <c r="G3508">
        <v>104.32559428</v>
      </c>
      <c r="H3508">
        <v>102.99370534000001</v>
      </c>
      <c r="I3508">
        <v>101.68639038000001</v>
      </c>
      <c r="J3508">
        <v>100.40300315</v>
      </c>
      <c r="K3508">
        <v>99.142920070000002</v>
      </c>
      <c r="L3508">
        <v>97.905539189999999</v>
      </c>
      <c r="M3508">
        <v>96.690279290000007</v>
      </c>
      <c r="N3508">
        <v>95.496578940000006</v>
      </c>
    </row>
    <row r="3509" spans="1:14" x14ac:dyDescent="0.45">
      <c r="A3509" t="s">
        <v>3593</v>
      </c>
      <c r="B3509" s="6">
        <v>45748</v>
      </c>
      <c r="C3509">
        <v>3.976</v>
      </c>
      <c r="D3509" s="6">
        <v>46478</v>
      </c>
      <c r="F3509">
        <v>105.46829792</v>
      </c>
      <c r="G3509">
        <v>104.17313572</v>
      </c>
      <c r="H3509">
        <v>102.9094801</v>
      </c>
      <c r="I3509">
        <v>101.67618856999999</v>
      </c>
      <c r="J3509">
        <v>100.47217332</v>
      </c>
      <c r="K3509">
        <v>99.296398069999995</v>
      </c>
      <c r="L3509">
        <v>98.147874959999996</v>
      </c>
      <c r="M3509">
        <v>97.025661819999996</v>
      </c>
      <c r="N3509">
        <v>95.928859520000003</v>
      </c>
    </row>
    <row r="3510" spans="1:14" x14ac:dyDescent="0.45">
      <c r="A3510" t="s">
        <v>3594</v>
      </c>
      <c r="B3510" s="6">
        <v>45747</v>
      </c>
      <c r="C3510">
        <v>4.0510000000000002</v>
      </c>
      <c r="D3510" s="6">
        <v>46112</v>
      </c>
      <c r="F3510">
        <v>101.08937063</v>
      </c>
      <c r="G3510">
        <v>100.83809775</v>
      </c>
      <c r="H3510">
        <v>100.58807151000001</v>
      </c>
      <c r="I3510">
        <v>100.33928265999999</v>
      </c>
      <c r="J3510">
        <v>100.09172207</v>
      </c>
      <c r="K3510">
        <v>99.845380660000004</v>
      </c>
      <c r="L3510">
        <v>99.600249480000002</v>
      </c>
      <c r="M3510">
        <v>99.356319619999994</v>
      </c>
      <c r="N3510">
        <v>99.113582300000004</v>
      </c>
    </row>
    <row r="3511" spans="1:14" x14ac:dyDescent="0.45">
      <c r="A3511" t="s">
        <v>3595</v>
      </c>
      <c r="B3511" s="6">
        <v>45750</v>
      </c>
      <c r="C3511">
        <v>3.8450000000000002</v>
      </c>
      <c r="D3511" s="6">
        <v>46482</v>
      </c>
      <c r="F3511">
        <v>105.34975337</v>
      </c>
      <c r="G3511">
        <v>104.04594955</v>
      </c>
      <c r="H3511">
        <v>102.77261904</v>
      </c>
      <c r="I3511">
        <v>101.52869396</v>
      </c>
      <c r="J3511">
        <v>100.31315608</v>
      </c>
      <c r="K3511">
        <v>99.125033959999996</v>
      </c>
      <c r="L3511">
        <v>97.963400309999997</v>
      </c>
      <c r="M3511">
        <v>96.827369450000006</v>
      </c>
      <c r="N3511">
        <v>95.716095019999997</v>
      </c>
    </row>
    <row r="3512" spans="1:14" x14ac:dyDescent="0.45">
      <c r="A3512" t="s">
        <v>3596</v>
      </c>
      <c r="B3512" s="6">
        <v>45756</v>
      </c>
      <c r="C3512">
        <v>3.9630000000000001</v>
      </c>
      <c r="D3512" s="6">
        <v>46874</v>
      </c>
      <c r="F3512">
        <v>110.2172693</v>
      </c>
      <c r="G3512">
        <v>107.78057821</v>
      </c>
      <c r="H3512">
        <v>105.41055149</v>
      </c>
      <c r="I3512">
        <v>103.10499977000001</v>
      </c>
      <c r="J3512">
        <v>100.86181831</v>
      </c>
      <c r="K3512">
        <v>98.67898323</v>
      </c>
      <c r="L3512">
        <v>96.554547920000005</v>
      </c>
      <c r="M3512">
        <v>94.486639620000005</v>
      </c>
      <c r="N3512">
        <v>92.473456189999993</v>
      </c>
    </row>
    <row r="3513" spans="1:14" x14ac:dyDescent="0.45">
      <c r="A3513" t="s">
        <v>3597</v>
      </c>
      <c r="B3513" s="6">
        <v>45736</v>
      </c>
      <c r="C3513">
        <v>4.0410000000000004</v>
      </c>
      <c r="D3513" s="6">
        <v>46854</v>
      </c>
      <c r="F3513">
        <v>110.16043449999999</v>
      </c>
      <c r="G3513">
        <v>107.78170573</v>
      </c>
      <c r="H3513">
        <v>105.46677172</v>
      </c>
      <c r="I3513">
        <v>103.21348982000001</v>
      </c>
      <c r="J3513">
        <v>101.01980628</v>
      </c>
      <c r="K3513">
        <v>98.883751790000005</v>
      </c>
      <c r="L3513">
        <v>96.803437220000006</v>
      </c>
      <c r="M3513">
        <v>94.777049700000006</v>
      </c>
      <c r="N3513">
        <v>92.802848870000005</v>
      </c>
    </row>
    <row r="3514" spans="1:14" x14ac:dyDescent="0.45">
      <c r="A3514" t="s">
        <v>3598</v>
      </c>
      <c r="B3514" s="6">
        <v>45771</v>
      </c>
      <c r="C3514">
        <v>3.9350000000000001</v>
      </c>
      <c r="D3514" s="6">
        <v>46948</v>
      </c>
      <c r="F3514">
        <v>110.99282031</v>
      </c>
      <c r="G3514">
        <v>108.33804895999999</v>
      </c>
      <c r="H3514">
        <v>105.76139791</v>
      </c>
      <c r="I3514">
        <v>103.26009694</v>
      </c>
      <c r="J3514">
        <v>100.8314925</v>
      </c>
      <c r="K3514">
        <v>98.473042000000007</v>
      </c>
      <c r="L3514">
        <v>96.182308370000001</v>
      </c>
      <c r="M3514">
        <v>93.956954890000006</v>
      </c>
      <c r="N3514">
        <v>91.794740390000001</v>
      </c>
    </row>
    <row r="3515" spans="1:14" x14ac:dyDescent="0.45">
      <c r="A3515" t="s">
        <v>3599</v>
      </c>
      <c r="B3515" s="6">
        <v>45727</v>
      </c>
      <c r="C3515">
        <v>4.0970000000000004</v>
      </c>
      <c r="D3515" s="6">
        <v>46106</v>
      </c>
      <c r="F3515">
        <v>101.00849689</v>
      </c>
      <c r="G3515">
        <v>100.77429345</v>
      </c>
      <c r="H3515">
        <v>100.54118342</v>
      </c>
      <c r="I3515">
        <v>100.30915914000001</v>
      </c>
      <c r="J3515">
        <v>100.07821299</v>
      </c>
      <c r="K3515">
        <v>99.848337459999996</v>
      </c>
      <c r="L3515">
        <v>99.619525080000003</v>
      </c>
      <c r="M3515">
        <v>99.391768459999994</v>
      </c>
      <c r="N3515">
        <v>99.165060269999998</v>
      </c>
    </row>
    <row r="3516" spans="1:14" x14ac:dyDescent="0.45">
      <c r="A3516" t="s">
        <v>3600</v>
      </c>
      <c r="B3516" s="6">
        <v>45754</v>
      </c>
      <c r="C3516">
        <v>4.0199999999999996</v>
      </c>
      <c r="D3516" s="6">
        <v>46106</v>
      </c>
      <c r="F3516">
        <v>101.03017713</v>
      </c>
      <c r="G3516">
        <v>100.78833613</v>
      </c>
      <c r="H3516">
        <v>100.54762601</v>
      </c>
      <c r="I3516">
        <v>100.30803883</v>
      </c>
      <c r="J3516">
        <v>100.06956674</v>
      </c>
      <c r="K3516">
        <v>99.832201920000003</v>
      </c>
      <c r="L3516">
        <v>99.595936660000007</v>
      </c>
      <c r="M3516">
        <v>99.360763300000002</v>
      </c>
      <c r="N3516">
        <v>99.126674269999995</v>
      </c>
    </row>
    <row r="3517" spans="1:14" x14ac:dyDescent="0.45">
      <c r="A3517" t="s">
        <v>3601</v>
      </c>
      <c r="B3517" s="6">
        <v>45777</v>
      </c>
      <c r="C3517">
        <v>3.6480000000000001</v>
      </c>
      <c r="D3517" s="6">
        <v>46507</v>
      </c>
      <c r="F3517">
        <v>105.47857272</v>
      </c>
      <c r="G3517">
        <v>104.11345415</v>
      </c>
      <c r="H3517">
        <v>102.77254655</v>
      </c>
      <c r="I3517">
        <v>101.45525929999999</v>
      </c>
      <c r="J3517">
        <v>100.16102056</v>
      </c>
      <c r="K3517">
        <v>98.889276519999996</v>
      </c>
      <c r="L3517">
        <v>97.639490739999999</v>
      </c>
      <c r="M3517">
        <v>96.411143409999994</v>
      </c>
      <c r="N3517">
        <v>95.203730759999999</v>
      </c>
    </row>
    <row r="3518" spans="1:14" x14ac:dyDescent="0.45">
      <c r="A3518" t="s">
        <v>3602</v>
      </c>
      <c r="B3518" s="6">
        <v>45747</v>
      </c>
      <c r="C3518">
        <v>4.1020000000000003</v>
      </c>
      <c r="D3518" s="6">
        <v>47571</v>
      </c>
      <c r="F3518">
        <v>118.54801455</v>
      </c>
      <c r="G3518">
        <v>113.98183462</v>
      </c>
      <c r="H3518">
        <v>109.62099794</v>
      </c>
      <c r="I3518">
        <v>105.45507696</v>
      </c>
      <c r="J3518">
        <v>101.47423790000001</v>
      </c>
      <c r="K3518">
        <v>97.669203030000006</v>
      </c>
      <c r="L3518">
        <v>94.031215520000003</v>
      </c>
      <c r="M3518">
        <v>90.552006840000004</v>
      </c>
      <c r="N3518">
        <v>87.223766370000007</v>
      </c>
    </row>
    <row r="3519" spans="1:14" x14ac:dyDescent="0.45">
      <c r="A3519" t="s">
        <v>3603</v>
      </c>
      <c r="B3519" s="6">
        <v>45771</v>
      </c>
      <c r="C3519">
        <v>3.948</v>
      </c>
      <c r="D3519" s="6">
        <v>46400</v>
      </c>
      <c r="F3519">
        <v>104.46304118</v>
      </c>
      <c r="G3519">
        <v>103.39404392</v>
      </c>
      <c r="H3519">
        <v>102.34697199999999</v>
      </c>
      <c r="I3519">
        <v>101.32115499</v>
      </c>
      <c r="J3519">
        <v>100.31594959</v>
      </c>
      <c r="K3519">
        <v>99.330738240000002</v>
      </c>
      <c r="L3519">
        <v>98.364927870000002</v>
      </c>
      <c r="M3519">
        <v>97.417948670000001</v>
      </c>
      <c r="N3519">
        <v>96.489252980000003</v>
      </c>
    </row>
    <row r="3520" spans="1:14" x14ac:dyDescent="0.45">
      <c r="A3520" t="s">
        <v>3604</v>
      </c>
      <c r="B3520" s="6">
        <v>45748</v>
      </c>
      <c r="C3520">
        <v>3.996</v>
      </c>
      <c r="D3520" s="6">
        <v>46325</v>
      </c>
      <c r="F3520">
        <v>103.57236569</v>
      </c>
      <c r="G3520">
        <v>102.71909216</v>
      </c>
      <c r="H3520">
        <v>101.87989154</v>
      </c>
      <c r="I3520">
        <v>101.05441757</v>
      </c>
      <c r="J3520">
        <v>100.24233531</v>
      </c>
      <c r="K3520">
        <v>99.443320619999994</v>
      </c>
      <c r="L3520">
        <v>98.657059739999994</v>
      </c>
      <c r="M3520">
        <v>97.883248890000004</v>
      </c>
      <c r="N3520">
        <v>97.121593880000006</v>
      </c>
    </row>
    <row r="3521" spans="1:14" x14ac:dyDescent="0.45">
      <c r="A3521" t="s">
        <v>3605</v>
      </c>
      <c r="B3521" s="6">
        <v>45737</v>
      </c>
      <c r="C3521">
        <v>4.0220000000000002</v>
      </c>
      <c r="D3521" s="6">
        <v>46770</v>
      </c>
      <c r="F3521">
        <v>109.10147544</v>
      </c>
      <c r="G3521">
        <v>106.97390342</v>
      </c>
      <c r="H3521">
        <v>104.89911893999999</v>
      </c>
      <c r="I3521">
        <v>102.87546146</v>
      </c>
      <c r="J3521">
        <v>100.90133522000001</v>
      </c>
      <c r="K3521">
        <v>98.975206209999996</v>
      </c>
      <c r="L3521">
        <v>97.095599280000002</v>
      </c>
      <c r="M3521">
        <v>95.261095370000007</v>
      </c>
      <c r="N3521">
        <v>93.470328929999994</v>
      </c>
    </row>
    <row r="3522" spans="1:14" x14ac:dyDescent="0.45">
      <c r="A3522" t="s">
        <v>3606</v>
      </c>
      <c r="B3522" s="6">
        <v>45761</v>
      </c>
      <c r="C3522">
        <v>4.1890000000000001</v>
      </c>
      <c r="D3522" s="6">
        <v>47648</v>
      </c>
      <c r="F3522">
        <v>119.77633211</v>
      </c>
      <c r="G3522">
        <v>114.9611314</v>
      </c>
      <c r="H3522">
        <v>110.37192007</v>
      </c>
      <c r="I3522">
        <v>105.99687052</v>
      </c>
      <c r="J3522">
        <v>101.82483668</v>
      </c>
      <c r="K3522">
        <v>97.845311089999996</v>
      </c>
      <c r="L3522">
        <v>94.048384929999997</v>
      </c>
      <c r="M3522">
        <v>90.424710730000001</v>
      </c>
      <c r="N3522">
        <v>86.965467669999995</v>
      </c>
    </row>
    <row r="3523" spans="1:14" x14ac:dyDescent="0.45">
      <c r="A3523" t="s">
        <v>3607</v>
      </c>
      <c r="B3523" s="6">
        <v>45755</v>
      </c>
      <c r="C3523">
        <v>3.9969999999999999</v>
      </c>
      <c r="D3523" s="6">
        <v>47581</v>
      </c>
      <c r="F3523">
        <v>118.20355171</v>
      </c>
      <c r="G3523">
        <v>113.61578955</v>
      </c>
      <c r="H3523">
        <v>109.23560931</v>
      </c>
      <c r="I3523">
        <v>105.05244576</v>
      </c>
      <c r="J3523">
        <v>101.05633352</v>
      </c>
      <c r="K3523">
        <v>97.237869250000003</v>
      </c>
      <c r="L3523">
        <v>93.588176399999995</v>
      </c>
      <c r="M3523">
        <v>90.098872560000004</v>
      </c>
      <c r="N3523">
        <v>86.762038899999993</v>
      </c>
    </row>
    <row r="3524" spans="1:14" x14ac:dyDescent="0.45">
      <c r="A3524" t="s">
        <v>3608</v>
      </c>
      <c r="B3524" s="6">
        <v>45750</v>
      </c>
      <c r="C3524">
        <v>3.82</v>
      </c>
      <c r="D3524" s="6">
        <v>46482</v>
      </c>
      <c r="F3524">
        <v>105.31772433</v>
      </c>
      <c r="G3524">
        <v>104.01413728999999</v>
      </c>
      <c r="H3524">
        <v>102.74101985</v>
      </c>
      <c r="I3524">
        <v>101.49730423</v>
      </c>
      <c r="J3524">
        <v>100.28197231</v>
      </c>
      <c r="K3524">
        <v>99.094052750000003</v>
      </c>
      <c r="L3524">
        <v>97.932618340000005</v>
      </c>
      <c r="M3524">
        <v>96.796783500000004</v>
      </c>
      <c r="N3524">
        <v>95.685701940000001</v>
      </c>
    </row>
    <row r="3525" spans="1:14" x14ac:dyDescent="0.45">
      <c r="A3525" t="s">
        <v>3609</v>
      </c>
      <c r="B3525" s="6">
        <v>45719</v>
      </c>
      <c r="C3525">
        <v>4.194</v>
      </c>
      <c r="D3525" s="6">
        <v>46084</v>
      </c>
      <c r="F3525">
        <v>100.76182844</v>
      </c>
      <c r="G3525">
        <v>100.58911528</v>
      </c>
      <c r="H3525">
        <v>100.41699749</v>
      </c>
      <c r="I3525">
        <v>100.24547200000001</v>
      </c>
      <c r="J3525">
        <v>100.07453574</v>
      </c>
      <c r="K3525">
        <v>99.904185659999996</v>
      </c>
      <c r="L3525">
        <v>99.734418739999995</v>
      </c>
      <c r="M3525">
        <v>99.565231969999999</v>
      </c>
      <c r="N3525">
        <v>99.396622379999997</v>
      </c>
    </row>
    <row r="3526" spans="1:14" x14ac:dyDescent="0.45">
      <c r="A3526" t="s">
        <v>3610</v>
      </c>
      <c r="B3526" s="6">
        <v>45750</v>
      </c>
      <c r="C3526">
        <v>3.8730000000000002</v>
      </c>
      <c r="D3526" s="6">
        <v>47576</v>
      </c>
      <c r="F3526">
        <v>117.61184819</v>
      </c>
      <c r="G3526">
        <v>113.05137191</v>
      </c>
      <c r="H3526">
        <v>108.69680343</v>
      </c>
      <c r="I3526">
        <v>104.53766495000001</v>
      </c>
      <c r="J3526">
        <v>100.56407535</v>
      </c>
      <c r="K3526">
        <v>96.766712269999999</v>
      </c>
      <c r="L3526">
        <v>93.136776909999995</v>
      </c>
      <c r="M3526">
        <v>89.665961300000006</v>
      </c>
      <c r="N3526">
        <v>86.346417819999999</v>
      </c>
    </row>
    <row r="3527" spans="1:14" x14ac:dyDescent="0.45">
      <c r="A3527" t="s">
        <v>3611</v>
      </c>
      <c r="B3527" s="6">
        <v>45730</v>
      </c>
      <c r="C3527">
        <v>4.101</v>
      </c>
      <c r="D3527" s="6">
        <v>47191</v>
      </c>
      <c r="F3527">
        <v>114.26352644000001</v>
      </c>
      <c r="G3527">
        <v>110.86828737</v>
      </c>
      <c r="H3527">
        <v>107.59345707999999</v>
      </c>
      <c r="I3527">
        <v>104.43402653</v>
      </c>
      <c r="J3527">
        <v>101.38522953</v>
      </c>
      <c r="K3527">
        <v>98.44252908</v>
      </c>
      <c r="L3527">
        <v>95.601604649999999</v>
      </c>
      <c r="M3527">
        <v>92.858340240000004</v>
      </c>
      <c r="N3527">
        <v>90.208813160000005</v>
      </c>
    </row>
    <row r="3528" spans="1:14" x14ac:dyDescent="0.45">
      <c r="A3528" t="s">
        <v>3612</v>
      </c>
      <c r="B3528" s="6">
        <v>45771</v>
      </c>
      <c r="C3528">
        <v>3.9239999999999999</v>
      </c>
      <c r="D3528" s="6">
        <v>46503</v>
      </c>
      <c r="F3528">
        <v>105.70592911</v>
      </c>
      <c r="G3528">
        <v>104.35014784000001</v>
      </c>
      <c r="H3528">
        <v>103.01956278</v>
      </c>
      <c r="I3528">
        <v>101.71350574</v>
      </c>
      <c r="J3528">
        <v>100.43133217</v>
      </c>
      <c r="K3528">
        <v>99.172420110000004</v>
      </c>
      <c r="L3528">
        <v>97.936169120000002</v>
      </c>
      <c r="M3528">
        <v>96.721999420000003</v>
      </c>
      <c r="N3528">
        <v>95.529350960000002</v>
      </c>
    </row>
    <row r="3529" spans="1:14" x14ac:dyDescent="0.45">
      <c r="A3529" t="s">
        <v>3613</v>
      </c>
      <c r="B3529" s="6">
        <v>45719</v>
      </c>
      <c r="C3529">
        <v>4.2140000000000004</v>
      </c>
      <c r="D3529" s="6">
        <v>46084</v>
      </c>
      <c r="F3529">
        <v>100.76529360000001</v>
      </c>
      <c r="G3529">
        <v>100.59257599999999</v>
      </c>
      <c r="H3529">
        <v>100.42045379</v>
      </c>
      <c r="I3529">
        <v>100.24892389</v>
      </c>
      <c r="J3529">
        <v>100.07798321999999</v>
      </c>
      <c r="K3529">
        <v>99.907628750000001</v>
      </c>
      <c r="L3529">
        <v>99.737857450000007</v>
      </c>
      <c r="M3529">
        <v>99.568666320000005</v>
      </c>
      <c r="N3529">
        <v>99.400052380000005</v>
      </c>
    </row>
    <row r="3530" spans="1:14" x14ac:dyDescent="0.45">
      <c r="A3530" t="s">
        <v>3614</v>
      </c>
      <c r="B3530" s="6">
        <v>45734</v>
      </c>
      <c r="C3530">
        <v>4.0090000000000003</v>
      </c>
      <c r="D3530" s="6">
        <v>46832</v>
      </c>
      <c r="F3530">
        <v>109.82585345</v>
      </c>
      <c r="G3530">
        <v>107.51307172999999</v>
      </c>
      <c r="H3530">
        <v>105.26101147</v>
      </c>
      <c r="I3530">
        <v>103.06762672000001</v>
      </c>
      <c r="J3530">
        <v>100.93095858</v>
      </c>
      <c r="K3530">
        <v>98.84913066</v>
      </c>
      <c r="L3530">
        <v>96.820344719999994</v>
      </c>
      <c r="M3530">
        <v>94.842876759999996</v>
      </c>
      <c r="N3530">
        <v>92.915073149999998</v>
      </c>
    </row>
    <row r="3531" spans="1:14" x14ac:dyDescent="0.45">
      <c r="A3531" t="s">
        <v>3615</v>
      </c>
      <c r="B3531" s="6">
        <v>45776</v>
      </c>
      <c r="C3531">
        <v>3.7549999999999999</v>
      </c>
      <c r="D3531" s="6">
        <v>46506</v>
      </c>
      <c r="F3531">
        <v>105.51467226</v>
      </c>
      <c r="G3531">
        <v>104.15317971</v>
      </c>
      <c r="H3531">
        <v>102.81610489000001</v>
      </c>
      <c r="I3531">
        <v>101.50283908999999</v>
      </c>
      <c r="J3531">
        <v>100.21279349</v>
      </c>
      <c r="K3531">
        <v>98.945398400000002</v>
      </c>
      <c r="L3531">
        <v>97.700102459999997</v>
      </c>
      <c r="M3531">
        <v>96.476371900000004</v>
      </c>
      <c r="N3531">
        <v>95.273689849999997</v>
      </c>
    </row>
    <row r="3532" spans="1:14" x14ac:dyDescent="0.45">
      <c r="A3532" t="s">
        <v>3616</v>
      </c>
      <c r="B3532" s="6">
        <v>45726</v>
      </c>
      <c r="C3532">
        <v>4.1260000000000003</v>
      </c>
      <c r="D3532" s="6">
        <v>46091</v>
      </c>
      <c r="F3532">
        <v>100.83334623</v>
      </c>
      <c r="G3532">
        <v>100.64107333</v>
      </c>
      <c r="H3532">
        <v>100.44954620999999</v>
      </c>
      <c r="I3532">
        <v>100.25876045</v>
      </c>
      <c r="J3532">
        <v>100.06871169999999</v>
      </c>
      <c r="K3532">
        <v>99.879395630000005</v>
      </c>
      <c r="L3532">
        <v>99.690807930000005</v>
      </c>
      <c r="M3532">
        <v>99.502944350000007</v>
      </c>
      <c r="N3532">
        <v>99.315800659999994</v>
      </c>
    </row>
    <row r="3533" spans="1:14" x14ac:dyDescent="0.45">
      <c r="A3533" t="s">
        <v>3617</v>
      </c>
      <c r="B3533" s="6">
        <v>45743</v>
      </c>
      <c r="C3533">
        <v>4.125</v>
      </c>
      <c r="D3533" s="6">
        <v>46108</v>
      </c>
      <c r="F3533">
        <v>101.05908143000001</v>
      </c>
      <c r="G3533">
        <v>100.81897721</v>
      </c>
      <c r="H3533">
        <v>100.58001967</v>
      </c>
      <c r="I3533">
        <v>100.34220057</v>
      </c>
      <c r="J3533">
        <v>100.10551177000001</v>
      </c>
      <c r="K3533">
        <v>99.869945200000004</v>
      </c>
      <c r="L3533">
        <v>99.635492850000006</v>
      </c>
      <c r="M3533">
        <v>99.402146810000005</v>
      </c>
      <c r="N3533">
        <v>99.169899240000007</v>
      </c>
    </row>
    <row r="3534" spans="1:14" x14ac:dyDescent="0.45">
      <c r="A3534" t="s">
        <v>3618</v>
      </c>
      <c r="B3534" s="6">
        <v>45777</v>
      </c>
      <c r="C3534">
        <v>3.71</v>
      </c>
      <c r="D3534" s="6">
        <v>46871</v>
      </c>
      <c r="F3534">
        <v>109.58002612999999</v>
      </c>
      <c r="G3534">
        <v>107.15946835</v>
      </c>
      <c r="H3534">
        <v>104.80497853999999</v>
      </c>
      <c r="I3534">
        <v>102.51438367</v>
      </c>
      <c r="J3534">
        <v>100.28559524000001</v>
      </c>
      <c r="K3534">
        <v>98.116605519999993</v>
      </c>
      <c r="L3534">
        <v>96.005483900000002</v>
      </c>
      <c r="M3534">
        <v>93.950373420000005</v>
      </c>
      <c r="N3534">
        <v>91.949487500000004</v>
      </c>
    </row>
    <row r="3535" spans="1:14" x14ac:dyDescent="0.45">
      <c r="A3535" t="s">
        <v>3619</v>
      </c>
      <c r="B3535" s="6">
        <v>45723</v>
      </c>
      <c r="C3535">
        <v>4.1020000000000003</v>
      </c>
      <c r="D3535" s="6">
        <v>46120</v>
      </c>
      <c r="F3535">
        <v>101.17956157</v>
      </c>
      <c r="G3535">
        <v>100.90611489</v>
      </c>
      <c r="H3535">
        <v>100.63415513</v>
      </c>
      <c r="I3535">
        <v>100.36367011999999</v>
      </c>
      <c r="J3535">
        <v>100.09464781</v>
      </c>
      <c r="K3535">
        <v>99.82707628</v>
      </c>
      <c r="L3535">
        <v>99.560943760000001</v>
      </c>
      <c r="M3535">
        <v>99.296238579999994</v>
      </c>
      <c r="N3535">
        <v>99.032949220000006</v>
      </c>
    </row>
    <row r="3536" spans="1:14" x14ac:dyDescent="0.45">
      <c r="A3536" t="s">
        <v>3620</v>
      </c>
      <c r="B3536" s="6">
        <v>45777</v>
      </c>
      <c r="C3536">
        <v>3.7909999999999999</v>
      </c>
      <c r="D3536" s="6">
        <v>46372</v>
      </c>
      <c r="F3536">
        <v>103.96029317</v>
      </c>
      <c r="G3536">
        <v>102.97294479999999</v>
      </c>
      <c r="H3536">
        <v>102.00438164000001</v>
      </c>
      <c r="I3536">
        <v>101.05407062</v>
      </c>
      <c r="J3536">
        <v>100.12149866</v>
      </c>
      <c r="K3536">
        <v>99.206171780000005</v>
      </c>
      <c r="L3536">
        <v>98.307614200000003</v>
      </c>
      <c r="M3536">
        <v>97.425367519999995</v>
      </c>
      <c r="N3536">
        <v>96.558989960000005</v>
      </c>
    </row>
    <row r="3537" spans="1:14" x14ac:dyDescent="0.45">
      <c r="A3537" t="s">
        <v>3621</v>
      </c>
      <c r="B3537" s="6">
        <v>45723</v>
      </c>
      <c r="C3537">
        <v>4.1319999999999997</v>
      </c>
      <c r="D3537" s="6">
        <v>46100</v>
      </c>
      <c r="F3537">
        <v>100.94495512</v>
      </c>
      <c r="G3537">
        <v>100.72753924</v>
      </c>
      <c r="H3537">
        <v>100.51107351</v>
      </c>
      <c r="I3537">
        <v>100.29555164999999</v>
      </c>
      <c r="J3537">
        <v>100.08096741</v>
      </c>
      <c r="K3537">
        <v>99.867314640000004</v>
      </c>
      <c r="L3537">
        <v>99.654587199999995</v>
      </c>
      <c r="M3537">
        <v>99.442779029999997</v>
      </c>
      <c r="N3537">
        <v>99.231884109999996</v>
      </c>
    </row>
    <row r="3538" spans="1:14" x14ac:dyDescent="0.45">
      <c r="A3538" t="s">
        <v>3622</v>
      </c>
      <c r="B3538" s="6">
        <v>45777</v>
      </c>
      <c r="C3538">
        <v>3.8370000000000002</v>
      </c>
      <c r="D3538" s="6">
        <v>46325</v>
      </c>
      <c r="F3538">
        <v>103.43413223</v>
      </c>
      <c r="G3538">
        <v>102.58146831000001</v>
      </c>
      <c r="H3538">
        <v>101.74287036</v>
      </c>
      <c r="I3538">
        <v>100.91799229</v>
      </c>
      <c r="J3538">
        <v>100.10649925</v>
      </c>
      <c r="K3538">
        <v>99.30806724</v>
      </c>
      <c r="L3538">
        <v>98.522382620000002</v>
      </c>
      <c r="M3538">
        <v>97.749141719999997</v>
      </c>
      <c r="N3538">
        <v>96.988050479999998</v>
      </c>
    </row>
    <row r="3539" spans="1:14" x14ac:dyDescent="0.45">
      <c r="A3539" t="s">
        <v>3623</v>
      </c>
      <c r="B3539" s="6">
        <v>45776</v>
      </c>
      <c r="C3539">
        <v>3.81</v>
      </c>
      <c r="D3539" s="6">
        <v>46385</v>
      </c>
      <c r="F3539">
        <v>104.13626047</v>
      </c>
      <c r="G3539">
        <v>103.11133341</v>
      </c>
      <c r="H3539">
        <v>102.10660271</v>
      </c>
      <c r="I3539">
        <v>101.1214753</v>
      </c>
      <c r="J3539">
        <v>100.15538117</v>
      </c>
      <c r="K3539">
        <v>99.207772210000002</v>
      </c>
      <c r="L3539">
        <v>98.278121189999993</v>
      </c>
      <c r="M3539">
        <v>97.365920759999995</v>
      </c>
      <c r="N3539">
        <v>96.470682530000005</v>
      </c>
    </row>
    <row r="3540" spans="1:14" x14ac:dyDescent="0.45">
      <c r="A3540" t="s">
        <v>3624</v>
      </c>
      <c r="B3540" s="6">
        <v>45734</v>
      </c>
      <c r="C3540">
        <v>4.0949999999999998</v>
      </c>
      <c r="D3540" s="6">
        <v>47557</v>
      </c>
      <c r="F3540">
        <v>118.36854619</v>
      </c>
      <c r="G3540">
        <v>113.8458201</v>
      </c>
      <c r="H3540">
        <v>109.52497119</v>
      </c>
      <c r="I3540">
        <v>105.39582744000001</v>
      </c>
      <c r="J3540">
        <v>101.44879095</v>
      </c>
      <c r="K3540">
        <v>97.674801790000004</v>
      </c>
      <c r="L3540">
        <v>94.065304380000001</v>
      </c>
      <c r="M3540">
        <v>90.612216219999993</v>
      </c>
      <c r="N3540">
        <v>87.307898769999994</v>
      </c>
    </row>
    <row r="3541" spans="1:14" x14ac:dyDescent="0.45">
      <c r="A3541" t="s">
        <v>3625</v>
      </c>
      <c r="B3541" s="6">
        <v>45726</v>
      </c>
      <c r="C3541">
        <v>4.0220000000000002</v>
      </c>
      <c r="D3541" s="6">
        <v>46456</v>
      </c>
      <c r="F3541">
        <v>105.25005811</v>
      </c>
      <c r="G3541">
        <v>104.01806572</v>
      </c>
      <c r="H3541">
        <v>102.81499006</v>
      </c>
      <c r="I3541">
        <v>101.63982039</v>
      </c>
      <c r="J3541">
        <v>100.49159263999999</v>
      </c>
      <c r="K3541">
        <v>99.369386730000002</v>
      </c>
      <c r="L3541">
        <v>98.272324080000004</v>
      </c>
      <c r="M3541">
        <v>97.199565329999999</v>
      </c>
      <c r="N3541">
        <v>96.150308109999997</v>
      </c>
    </row>
    <row r="3542" spans="1:14" x14ac:dyDescent="0.45">
      <c r="A3542" t="s">
        <v>3626</v>
      </c>
      <c r="B3542" s="6">
        <v>45777</v>
      </c>
      <c r="C3542">
        <v>3.7069999999999999</v>
      </c>
      <c r="D3542" s="6">
        <v>47238</v>
      </c>
      <c r="F3542">
        <v>113.71590559000001</v>
      </c>
      <c r="G3542">
        <v>110.18906861000001</v>
      </c>
      <c r="H3542">
        <v>106.79182603</v>
      </c>
      <c r="I3542">
        <v>103.51873943</v>
      </c>
      <c r="J3542">
        <v>100.36462742000001</v>
      </c>
      <c r="K3542">
        <v>97.32455204</v>
      </c>
      <c r="L3542">
        <v>94.393806049999995</v>
      </c>
      <c r="M3542">
        <v>91.567900890000004</v>
      </c>
      <c r="N3542">
        <v>88.842555419999997</v>
      </c>
    </row>
    <row r="3543" spans="1:14" x14ac:dyDescent="0.45">
      <c r="A3543" t="s">
        <v>3627</v>
      </c>
      <c r="B3543" s="6">
        <v>45751</v>
      </c>
      <c r="C3543">
        <v>3.778</v>
      </c>
      <c r="D3543" s="6">
        <v>47576</v>
      </c>
      <c r="F3543">
        <v>117.19922204</v>
      </c>
      <c r="G3543">
        <v>112.64758598</v>
      </c>
      <c r="H3543">
        <v>108.30156509</v>
      </c>
      <c r="I3543">
        <v>104.15069372000001</v>
      </c>
      <c r="J3543">
        <v>100.18510231</v>
      </c>
      <c r="K3543">
        <v>96.395479469999998</v>
      </c>
      <c r="L3543">
        <v>92.773036869999999</v>
      </c>
      <c r="M3543">
        <v>89.309476470000007</v>
      </c>
      <c r="N3543">
        <v>85.996960150000007</v>
      </c>
    </row>
    <row r="3544" spans="1:14" x14ac:dyDescent="0.45">
      <c r="A3544" t="s">
        <v>3628</v>
      </c>
      <c r="B3544" s="6">
        <v>45734</v>
      </c>
      <c r="C3544">
        <v>4.1479999999999997</v>
      </c>
      <c r="D3544" s="6">
        <v>46344</v>
      </c>
      <c r="F3544">
        <v>103.94466728</v>
      </c>
      <c r="G3544">
        <v>103.03615911</v>
      </c>
      <c r="H3544">
        <v>102.14356906</v>
      </c>
      <c r="I3544">
        <v>101.26648079</v>
      </c>
      <c r="J3544">
        <v>100.40449241</v>
      </c>
      <c r="K3544">
        <v>99.557215790000001</v>
      </c>
      <c r="L3544">
        <v>98.724276059999994</v>
      </c>
      <c r="M3544">
        <v>97.905310979999996</v>
      </c>
      <c r="N3544">
        <v>97.099970429999999</v>
      </c>
    </row>
    <row r="3545" spans="1:14" x14ac:dyDescent="0.45">
      <c r="A3545" t="s">
        <v>3629</v>
      </c>
      <c r="B3545" s="6">
        <v>45777</v>
      </c>
      <c r="C3545">
        <v>3.7839999999999998</v>
      </c>
      <c r="D3545" s="6">
        <v>46325</v>
      </c>
      <c r="F3545">
        <v>103.38947281999999</v>
      </c>
      <c r="G3545">
        <v>102.53701475</v>
      </c>
      <c r="H3545">
        <v>101.69862026</v>
      </c>
      <c r="I3545">
        <v>100.87394329999999</v>
      </c>
      <c r="J3545">
        <v>100.06264906</v>
      </c>
      <c r="K3545">
        <v>99.264413590000004</v>
      </c>
      <c r="L3545">
        <v>98.478923300000005</v>
      </c>
      <c r="M3545">
        <v>97.705874559999998</v>
      </c>
      <c r="N3545">
        <v>96.944973340000004</v>
      </c>
    </row>
    <row r="3546" spans="1:14" x14ac:dyDescent="0.45">
      <c r="A3546" t="s">
        <v>3630</v>
      </c>
      <c r="B3546" s="6">
        <v>45754</v>
      </c>
      <c r="C3546">
        <v>3.8759999999999999</v>
      </c>
      <c r="D3546" s="6">
        <v>46484</v>
      </c>
      <c r="F3546">
        <v>105.41348707</v>
      </c>
      <c r="G3546">
        <v>104.10453314</v>
      </c>
      <c r="H3546">
        <v>102.82555084000001</v>
      </c>
      <c r="I3546">
        <v>101.57550944</v>
      </c>
      <c r="J3546">
        <v>100.35342538</v>
      </c>
      <c r="K3546">
        <v>99.158359559999994</v>
      </c>
      <c r="L3546">
        <v>97.989414870000004</v>
      </c>
      <c r="M3546">
        <v>96.845733820000007</v>
      </c>
      <c r="N3546">
        <v>95.726496370000007</v>
      </c>
    </row>
    <row r="3547" spans="1:14" x14ac:dyDescent="0.45">
      <c r="A3547" t="s">
        <v>3631</v>
      </c>
      <c r="B3547" s="6">
        <v>45750</v>
      </c>
      <c r="C3547">
        <v>4.08</v>
      </c>
      <c r="D3547" s="6">
        <v>46100</v>
      </c>
      <c r="F3547">
        <v>100.9736692</v>
      </c>
      <c r="G3547">
        <v>100.74901099</v>
      </c>
      <c r="H3547">
        <v>100.52533606</v>
      </c>
      <c r="I3547">
        <v>100.30263792</v>
      </c>
      <c r="J3547">
        <v>100.08091011</v>
      </c>
      <c r="K3547">
        <v>99.860146229999998</v>
      </c>
      <c r="L3547">
        <v>99.640339940000004</v>
      </c>
      <c r="M3547">
        <v>99.421484950000007</v>
      </c>
      <c r="N3547">
        <v>99.203575049999998</v>
      </c>
    </row>
    <row r="3548" spans="1:14" x14ac:dyDescent="0.45">
      <c r="A3548" t="s">
        <v>3632</v>
      </c>
      <c r="B3548" s="6">
        <v>45730</v>
      </c>
      <c r="C3548">
        <v>4.101</v>
      </c>
      <c r="D3548" s="6">
        <v>47556</v>
      </c>
      <c r="F3548">
        <v>118.38442333</v>
      </c>
      <c r="G3548">
        <v>113.86419536</v>
      </c>
      <c r="H3548">
        <v>109.54561895000001</v>
      </c>
      <c r="I3548">
        <v>105.41853929</v>
      </c>
      <c r="J3548">
        <v>101.47337433</v>
      </c>
      <c r="K3548">
        <v>97.701078769999995</v>
      </c>
      <c r="L3548">
        <v>94.093110519999996</v>
      </c>
      <c r="M3548">
        <v>90.641399539999995</v>
      </c>
      <c r="N3548">
        <v>87.338318819999998</v>
      </c>
    </row>
    <row r="3549" spans="1:14" x14ac:dyDescent="0.45">
      <c r="A3549" t="s">
        <v>3633</v>
      </c>
      <c r="B3549" s="6">
        <v>45769</v>
      </c>
      <c r="C3549">
        <v>3.8319999999999999</v>
      </c>
      <c r="D3549" s="6">
        <v>46499</v>
      </c>
      <c r="F3549">
        <v>105.63032425999999</v>
      </c>
      <c r="G3549">
        <v>104.28300249</v>
      </c>
      <c r="H3549">
        <v>102.9619285</v>
      </c>
      <c r="I3549">
        <v>101.66635451000001</v>
      </c>
      <c r="J3549">
        <v>100.39556139</v>
      </c>
      <c r="K3549">
        <v>99.148857300000003</v>
      </c>
      <c r="L3549">
        <v>97.925576300000003</v>
      </c>
      <c r="M3549">
        <v>96.725077200000001</v>
      </c>
      <c r="N3549">
        <v>95.546742350000002</v>
      </c>
    </row>
    <row r="3550" spans="1:14" x14ac:dyDescent="0.45">
      <c r="A3550" t="s">
        <v>3634</v>
      </c>
      <c r="B3550" s="6">
        <v>45762</v>
      </c>
      <c r="C3550">
        <v>4.0919999999999996</v>
      </c>
      <c r="D3550" s="6">
        <v>46127</v>
      </c>
      <c r="F3550">
        <v>101.26034635000001</v>
      </c>
      <c r="G3550">
        <v>100.96725837</v>
      </c>
      <c r="H3550">
        <v>100.67587933999999</v>
      </c>
      <c r="I3550">
        <v>100.38619425</v>
      </c>
      <c r="J3550">
        <v>100.09818824</v>
      </c>
      <c r="K3550">
        <v>99.81184666</v>
      </c>
      <c r="L3550">
        <v>99.527155010000001</v>
      </c>
      <c r="M3550">
        <v>99.244098960000002</v>
      </c>
      <c r="N3550">
        <v>98.962664349999997</v>
      </c>
    </row>
    <row r="3551" spans="1:14" x14ac:dyDescent="0.45">
      <c r="A3551" t="s">
        <v>3635</v>
      </c>
      <c r="B3551" s="6">
        <v>45775</v>
      </c>
      <c r="C3551">
        <v>3.855</v>
      </c>
      <c r="D3551" s="6">
        <v>46323</v>
      </c>
      <c r="F3551">
        <v>103.42580368</v>
      </c>
      <c r="G3551">
        <v>102.57877838</v>
      </c>
      <c r="H3551">
        <v>101.74563895999999</v>
      </c>
      <c r="I3551">
        <v>100.92604575</v>
      </c>
      <c r="J3551">
        <v>100.11967009</v>
      </c>
      <c r="K3551">
        <v>99.326193910000001</v>
      </c>
      <c r="L3551">
        <v>98.545309230000001</v>
      </c>
      <c r="M3551">
        <v>97.776717849999997</v>
      </c>
      <c r="N3551">
        <v>97.020130879999996</v>
      </c>
    </row>
    <row r="3552" spans="1:14" x14ac:dyDescent="0.45">
      <c r="A3552" t="s">
        <v>3636</v>
      </c>
      <c r="B3552" s="6">
        <v>45750</v>
      </c>
      <c r="C3552">
        <v>3.7610000000000001</v>
      </c>
      <c r="D3552" s="6">
        <v>46482</v>
      </c>
      <c r="F3552">
        <v>105.33369079000001</v>
      </c>
      <c r="G3552">
        <v>104.02855919</v>
      </c>
      <c r="H3552">
        <v>102.75395665000001</v>
      </c>
      <c r="I3552">
        <v>101.50881262</v>
      </c>
      <c r="J3552">
        <v>100.29210634</v>
      </c>
      <c r="K3552">
        <v>99.102864030000006</v>
      </c>
      <c r="L3552">
        <v>97.940156160000001</v>
      </c>
      <c r="M3552">
        <v>96.803094939999994</v>
      </c>
      <c r="N3552">
        <v>95.690832020000002</v>
      </c>
    </row>
    <row r="3553" spans="1:14" x14ac:dyDescent="0.45">
      <c r="A3553" t="s">
        <v>3637</v>
      </c>
      <c r="B3553" s="6">
        <v>45768</v>
      </c>
      <c r="C3553">
        <v>4.258</v>
      </c>
      <c r="D3553" s="6">
        <v>49422</v>
      </c>
      <c r="F3553">
        <v>120.23949199</v>
      </c>
      <c r="G3553">
        <v>115.07727987</v>
      </c>
      <c r="H3553">
        <v>110.23882929</v>
      </c>
      <c r="I3553">
        <v>105.70003589</v>
      </c>
      <c r="J3553">
        <v>101.43880301</v>
      </c>
      <c r="K3553">
        <v>97.434859560000007</v>
      </c>
      <c r="L3553">
        <v>93.669595569999998</v>
      </c>
      <c r="M3553">
        <v>90.125913729999994</v>
      </c>
      <c r="N3553">
        <v>86.788095100000007</v>
      </c>
    </row>
    <row r="3554" spans="1:14" x14ac:dyDescent="0.45">
      <c r="A3554" t="s">
        <v>3638</v>
      </c>
      <c r="B3554" s="6">
        <v>45750</v>
      </c>
      <c r="C3554">
        <v>4.0590000000000002</v>
      </c>
      <c r="D3554" s="6">
        <v>46115</v>
      </c>
      <c r="F3554">
        <v>101.10803777</v>
      </c>
      <c r="G3554">
        <v>100.84863415</v>
      </c>
      <c r="H3554">
        <v>100.59056343</v>
      </c>
      <c r="I3554">
        <v>100.33381532999999</v>
      </c>
      <c r="J3554">
        <v>100.07837969000001</v>
      </c>
      <c r="K3554">
        <v>99.824246459999998</v>
      </c>
      <c r="L3554">
        <v>99.571405679999998</v>
      </c>
      <c r="M3554">
        <v>99.319847490000001</v>
      </c>
      <c r="N3554">
        <v>99.069562140000002</v>
      </c>
    </row>
    <row r="3555" spans="1:14" x14ac:dyDescent="0.45">
      <c r="A3555" t="s">
        <v>3639</v>
      </c>
      <c r="B3555" s="6">
        <v>45733</v>
      </c>
      <c r="C3555">
        <v>4.0179999999999998</v>
      </c>
      <c r="D3555" s="6">
        <v>46829</v>
      </c>
      <c r="F3555">
        <v>109.81098</v>
      </c>
      <c r="G3555">
        <v>107.50670151999999</v>
      </c>
      <c r="H3555">
        <v>105.26274813000001</v>
      </c>
      <c r="I3555">
        <v>103.07709389999999</v>
      </c>
      <c r="J3555">
        <v>100.94779875</v>
      </c>
      <c r="K3555">
        <v>98.873003969999999</v>
      </c>
      <c r="L3555">
        <v>96.850927999999996</v>
      </c>
      <c r="M3555">
        <v>94.879862509999995</v>
      </c>
      <c r="N3555">
        <v>92.958168689999994</v>
      </c>
    </row>
    <row r="3556" spans="1:14" x14ac:dyDescent="0.45">
      <c r="A3556" t="s">
        <v>3640</v>
      </c>
      <c r="B3556" s="6">
        <v>45756</v>
      </c>
      <c r="C3556">
        <v>4.008</v>
      </c>
      <c r="D3556" s="6">
        <v>46121</v>
      </c>
      <c r="F3556">
        <v>101.1910364</v>
      </c>
      <c r="G3556">
        <v>100.91450014</v>
      </c>
      <c r="H3556">
        <v>100.63948689999999</v>
      </c>
      <c r="I3556">
        <v>100.36598402</v>
      </c>
      <c r="J3556">
        <v>100.09397898</v>
      </c>
      <c r="K3556">
        <v>99.823459400000004</v>
      </c>
      <c r="L3556">
        <v>99.554413030000006</v>
      </c>
      <c r="M3556">
        <v>99.286827770000002</v>
      </c>
      <c r="N3556">
        <v>99.020691630000002</v>
      </c>
    </row>
    <row r="3557" spans="1:14" x14ac:dyDescent="0.45">
      <c r="A3557" t="s">
        <v>3641</v>
      </c>
      <c r="B3557" s="6">
        <v>45721</v>
      </c>
      <c r="C3557">
        <v>4.0869999999999997</v>
      </c>
      <c r="D3557" s="6">
        <v>46451</v>
      </c>
      <c r="F3557">
        <v>105.26627078</v>
      </c>
      <c r="G3557">
        <v>104.04833247000001</v>
      </c>
      <c r="H3557">
        <v>102.85865052</v>
      </c>
      <c r="I3557">
        <v>101.69624874</v>
      </c>
      <c r="J3557">
        <v>100.56019550000001</v>
      </c>
      <c r="K3557">
        <v>99.449601180000002</v>
      </c>
      <c r="L3557">
        <v>98.363615830000001</v>
      </c>
      <c r="M3557">
        <v>97.301426989999996</v>
      </c>
      <c r="N3557">
        <v>96.262257660000003</v>
      </c>
    </row>
    <row r="3558" spans="1:14" x14ac:dyDescent="0.45">
      <c r="A3558" t="s">
        <v>3642</v>
      </c>
      <c r="B3558" s="6">
        <v>45734</v>
      </c>
      <c r="C3558">
        <v>4.0999999999999996</v>
      </c>
      <c r="D3558" s="6">
        <v>46827</v>
      </c>
      <c r="F3558">
        <v>109.97158917</v>
      </c>
      <c r="G3558">
        <v>107.67103193</v>
      </c>
      <c r="H3558">
        <v>105.43057673</v>
      </c>
      <c r="I3558">
        <v>103.24820973999999</v>
      </c>
      <c r="J3558">
        <v>101.12200221000001</v>
      </c>
      <c r="K3558">
        <v>99.050106069999998</v>
      </c>
      <c r="L3558">
        <v>97.030749779999994</v>
      </c>
      <c r="M3558">
        <v>95.06223439</v>
      </c>
      <c r="N3558">
        <v>93.142929929999994</v>
      </c>
    </row>
    <row r="3559" spans="1:14" x14ac:dyDescent="0.45">
      <c r="A3559" t="s">
        <v>3643</v>
      </c>
      <c r="B3559" s="6">
        <v>45730</v>
      </c>
      <c r="C3559">
        <v>4.0609999999999999</v>
      </c>
      <c r="D3559" s="6">
        <v>46826</v>
      </c>
      <c r="F3559">
        <v>109.87311495</v>
      </c>
      <c r="G3559">
        <v>107.57644799000001</v>
      </c>
      <c r="H3559">
        <v>105.33973035</v>
      </c>
      <c r="I3559">
        <v>103.16095540000001</v>
      </c>
      <c r="J3559">
        <v>101.03820121</v>
      </c>
      <c r="K3559">
        <v>98.969626129999995</v>
      </c>
      <c r="L3559">
        <v>96.953464659999995</v>
      </c>
      <c r="M3559">
        <v>94.988023569999996</v>
      </c>
      <c r="N3559">
        <v>93.071678300000002</v>
      </c>
    </row>
    <row r="3560" spans="1:14" x14ac:dyDescent="0.45">
      <c r="A3560" t="s">
        <v>3644</v>
      </c>
      <c r="B3560" s="6">
        <v>45776</v>
      </c>
      <c r="C3560">
        <v>4.016</v>
      </c>
      <c r="D3560" s="6">
        <v>46141</v>
      </c>
      <c r="F3560">
        <v>101.41325906</v>
      </c>
      <c r="G3560">
        <v>101.08081013</v>
      </c>
      <c r="H3560">
        <v>100.75053870000001</v>
      </c>
      <c r="I3560">
        <v>100.42242345</v>
      </c>
      <c r="J3560">
        <v>100.09644333</v>
      </c>
      <c r="K3560">
        <v>99.772577580000004</v>
      </c>
      <c r="L3560">
        <v>99.450805689999996</v>
      </c>
      <c r="M3560">
        <v>99.13110743</v>
      </c>
      <c r="N3560">
        <v>98.813462799999996</v>
      </c>
    </row>
    <row r="3561" spans="1:14" x14ac:dyDescent="0.45">
      <c r="A3561" t="s">
        <v>3645</v>
      </c>
      <c r="B3561" s="6">
        <v>45777</v>
      </c>
      <c r="C3561">
        <v>3.79</v>
      </c>
      <c r="D3561" s="6">
        <v>47238</v>
      </c>
      <c r="F3561">
        <v>113.7460962</v>
      </c>
      <c r="G3561">
        <v>110.22499551999999</v>
      </c>
      <c r="H3561">
        <v>106.83313118</v>
      </c>
      <c r="I3561">
        <v>103.56508525</v>
      </c>
      <c r="J3561">
        <v>100.41569556</v>
      </c>
      <c r="K3561">
        <v>97.380042250000002</v>
      </c>
      <c r="L3561">
        <v>94.453435080000006</v>
      </c>
      <c r="M3561">
        <v>91.631401490000002</v>
      </c>
      <c r="N3561">
        <v>88.909675390000004</v>
      </c>
    </row>
    <row r="3562" spans="1:14" x14ac:dyDescent="0.45">
      <c r="A3562" t="s">
        <v>3646</v>
      </c>
      <c r="B3562" s="6">
        <v>45763</v>
      </c>
      <c r="C3562">
        <v>3.9209999999999998</v>
      </c>
      <c r="D3562" s="6">
        <v>46493</v>
      </c>
      <c r="F3562">
        <v>105.58058235999999</v>
      </c>
      <c r="G3562">
        <v>104.2492537</v>
      </c>
      <c r="H3562">
        <v>102.94563195000001</v>
      </c>
      <c r="I3562">
        <v>101.66885612</v>
      </c>
      <c r="J3562">
        <v>100.41810117</v>
      </c>
      <c r="K3562">
        <v>99.192576119999998</v>
      </c>
      <c r="L3562">
        <v>97.991522279999998</v>
      </c>
      <c r="M3562">
        <v>96.814211569999998</v>
      </c>
      <c r="N3562">
        <v>95.659945019999995</v>
      </c>
    </row>
    <row r="3563" spans="1:14" x14ac:dyDescent="0.45">
      <c r="A3563" t="s">
        <v>3647</v>
      </c>
      <c r="B3563" s="6">
        <v>45772</v>
      </c>
      <c r="C3563">
        <v>4.617</v>
      </c>
      <c r="D3563" s="6">
        <v>49790</v>
      </c>
      <c r="F3563">
        <v>142.43444640999999</v>
      </c>
      <c r="G3563">
        <v>130.63769185999999</v>
      </c>
      <c r="H3563">
        <v>119.97621343</v>
      </c>
      <c r="I3563">
        <v>110.33299062</v>
      </c>
      <c r="J3563">
        <v>101.60369171000001</v>
      </c>
      <c r="K3563">
        <v>93.695236699999995</v>
      </c>
      <c r="L3563">
        <v>86.524529529999995</v>
      </c>
      <c r="M3563">
        <v>80.017338949999996</v>
      </c>
      <c r="N3563">
        <v>74.107310029999994</v>
      </c>
    </row>
    <row r="3564" spans="1:14" x14ac:dyDescent="0.45">
      <c r="A3564" t="s">
        <v>3648</v>
      </c>
      <c r="B3564" s="6">
        <v>45720</v>
      </c>
      <c r="C3564">
        <v>4.0060000000000002</v>
      </c>
      <c r="D3564" s="6">
        <v>46450</v>
      </c>
      <c r="F3564">
        <v>105.15704271</v>
      </c>
      <c r="G3564">
        <v>103.94262808000001</v>
      </c>
      <c r="H3564">
        <v>102.75632653</v>
      </c>
      <c r="I3564">
        <v>101.59716906</v>
      </c>
      <c r="J3564">
        <v>100.46423076000001</v>
      </c>
      <c r="K3564">
        <v>99.356628380000004</v>
      </c>
      <c r="L3564">
        <v>98.273517929999997</v>
      </c>
      <c r="M3564">
        <v>97.214092590000007</v>
      </c>
      <c r="N3564">
        <v>96.177580660000004</v>
      </c>
    </row>
    <row r="3565" spans="1:14" x14ac:dyDescent="0.45">
      <c r="A3565" t="s">
        <v>3649</v>
      </c>
      <c r="B3565" s="6">
        <v>45737</v>
      </c>
      <c r="C3565">
        <v>3.9420000000000002</v>
      </c>
      <c r="D3565" s="6">
        <v>46833</v>
      </c>
      <c r="F3565">
        <v>109.85076998</v>
      </c>
      <c r="G3565">
        <v>107.53165036</v>
      </c>
      <c r="H3565">
        <v>105.27353606</v>
      </c>
      <c r="I3565">
        <v>103.07436752</v>
      </c>
      <c r="J3565">
        <v>100.93217306</v>
      </c>
      <c r="K3565">
        <v>98.845064190000002</v>
      </c>
      <c r="L3565">
        <v>96.811231280000001</v>
      </c>
      <c r="M3565">
        <v>94.828939559999995</v>
      </c>
      <c r="N3565">
        <v>92.896525240000003</v>
      </c>
    </row>
    <row r="3566" spans="1:14" x14ac:dyDescent="0.45">
      <c r="A3566" t="s">
        <v>3650</v>
      </c>
      <c r="B3566" s="6">
        <v>45720</v>
      </c>
      <c r="C3566">
        <v>4.0060000000000002</v>
      </c>
      <c r="D3566" s="6">
        <v>46282</v>
      </c>
      <c r="F3566">
        <v>103.05864473</v>
      </c>
      <c r="G3566">
        <v>102.32804482</v>
      </c>
      <c r="H3566">
        <v>101.60782347</v>
      </c>
      <c r="I3566">
        <v>100.89776028999999</v>
      </c>
      <c r="J3566">
        <v>100.19764111000001</v>
      </c>
      <c r="K3566">
        <v>99.50725774</v>
      </c>
      <c r="L3566">
        <v>98.826407799999998</v>
      </c>
      <c r="M3566">
        <v>98.15489445</v>
      </c>
      <c r="N3566">
        <v>97.492526269999999</v>
      </c>
    </row>
    <row r="3567" spans="1:14" x14ac:dyDescent="0.45">
      <c r="A3567" t="s">
        <v>3651</v>
      </c>
      <c r="B3567" s="6">
        <v>45730</v>
      </c>
      <c r="C3567">
        <v>4.1130000000000004</v>
      </c>
      <c r="D3567" s="6">
        <v>46279</v>
      </c>
      <c r="F3567">
        <v>103.09867593</v>
      </c>
      <c r="G3567">
        <v>102.37624298999999</v>
      </c>
      <c r="H3567">
        <v>101.66395577</v>
      </c>
      <c r="I3567">
        <v>100.96160125999999</v>
      </c>
      <c r="J3567">
        <v>100.26897236000001</v>
      </c>
      <c r="K3567">
        <v>99.585867699999994</v>
      </c>
      <c r="L3567">
        <v>98.912091450000005</v>
      </c>
      <c r="M3567">
        <v>98.247453129999997</v>
      </c>
      <c r="N3567">
        <v>97.591767410000003</v>
      </c>
    </row>
    <row r="3568" spans="1:14" x14ac:dyDescent="0.45">
      <c r="A3568" t="s">
        <v>3652</v>
      </c>
      <c r="B3568" s="6">
        <v>45734</v>
      </c>
      <c r="C3568">
        <v>4.0720000000000001</v>
      </c>
      <c r="D3568" s="6">
        <v>47196</v>
      </c>
      <c r="F3568">
        <v>114.2241798</v>
      </c>
      <c r="G3568">
        <v>110.81554011999999</v>
      </c>
      <c r="H3568">
        <v>107.52821403999999</v>
      </c>
      <c r="I3568">
        <v>104.35713572</v>
      </c>
      <c r="J3568">
        <v>101.29748608</v>
      </c>
      <c r="K3568">
        <v>98.344678799999997</v>
      </c>
      <c r="L3568">
        <v>95.494347329999997</v>
      </c>
      <c r="M3568">
        <v>92.742332660000002</v>
      </c>
      <c r="N3568">
        <v>90.084671999999998</v>
      </c>
    </row>
    <row r="3569" spans="1:14" x14ac:dyDescent="0.45">
      <c r="A3569" t="s">
        <v>3653</v>
      </c>
      <c r="B3569" s="6">
        <v>45754</v>
      </c>
      <c r="C3569">
        <v>3.734</v>
      </c>
      <c r="D3569" s="6">
        <v>46302</v>
      </c>
      <c r="F3569">
        <v>103.13976135</v>
      </c>
      <c r="G3569">
        <v>102.35211937</v>
      </c>
      <c r="H3569">
        <v>101.57652087</v>
      </c>
      <c r="I3569">
        <v>100.81269082</v>
      </c>
      <c r="J3569">
        <v>100.0603625</v>
      </c>
      <c r="K3569">
        <v>99.319277229999997</v>
      </c>
      <c r="L3569">
        <v>98.589184020000005</v>
      </c>
      <c r="M3569">
        <v>97.869839330000005</v>
      </c>
      <c r="N3569">
        <v>97.161006760000006</v>
      </c>
    </row>
    <row r="3570" spans="1:14" x14ac:dyDescent="0.45">
      <c r="A3570" t="s">
        <v>3654</v>
      </c>
      <c r="B3570" s="6">
        <v>45730</v>
      </c>
      <c r="C3570">
        <v>4.0970000000000004</v>
      </c>
      <c r="D3570" s="6">
        <v>46461</v>
      </c>
      <c r="F3570">
        <v>105.40393516</v>
      </c>
      <c r="G3570">
        <v>104.15679826</v>
      </c>
      <c r="H3570">
        <v>102.93926042</v>
      </c>
      <c r="I3570">
        <v>101.75027546</v>
      </c>
      <c r="J3570">
        <v>100.58884604000001</v>
      </c>
      <c r="K3570">
        <v>99.454020839999998</v>
      </c>
      <c r="L3570">
        <v>98.344891899999993</v>
      </c>
      <c r="M3570">
        <v>97.260592239999994</v>
      </c>
      <c r="N3570">
        <v>96.200293490000007</v>
      </c>
    </row>
    <row r="3571" spans="1:14" x14ac:dyDescent="0.45">
      <c r="A3571" t="s">
        <v>3655</v>
      </c>
      <c r="B3571" s="6">
        <v>45723</v>
      </c>
      <c r="C3571">
        <v>3.9239999999999999</v>
      </c>
      <c r="D3571" s="6">
        <v>46454</v>
      </c>
      <c r="F3571">
        <v>105.19391674000001</v>
      </c>
      <c r="G3571">
        <v>103.96663109000001</v>
      </c>
      <c r="H3571">
        <v>102.76804401</v>
      </c>
      <c r="I3571">
        <v>101.59715629999999</v>
      </c>
      <c r="J3571">
        <v>100.45301473000001</v>
      </c>
      <c r="K3571">
        <v>99.334709360000005</v>
      </c>
      <c r="L3571">
        <v>98.241371169999994</v>
      </c>
      <c r="M3571">
        <v>97.172169760000003</v>
      </c>
      <c r="N3571">
        <v>96.126311200000004</v>
      </c>
    </row>
    <row r="3572" spans="1:14" x14ac:dyDescent="0.45">
      <c r="A3572" t="s">
        <v>3656</v>
      </c>
      <c r="B3572" s="6">
        <v>45734</v>
      </c>
      <c r="C3572">
        <v>4.0949999999999998</v>
      </c>
      <c r="D3572" s="6">
        <v>47557</v>
      </c>
      <c r="F3572">
        <v>118.36854619</v>
      </c>
      <c r="G3572">
        <v>113.8458201</v>
      </c>
      <c r="H3572">
        <v>109.52497119</v>
      </c>
      <c r="I3572">
        <v>105.39582744000001</v>
      </c>
      <c r="J3572">
        <v>101.44879095</v>
      </c>
      <c r="K3572">
        <v>97.674801790000004</v>
      </c>
      <c r="L3572">
        <v>94.065304380000001</v>
      </c>
      <c r="M3572">
        <v>90.612216219999993</v>
      </c>
      <c r="N3572">
        <v>87.307898769999994</v>
      </c>
    </row>
    <row r="3573" spans="1:14" x14ac:dyDescent="0.45">
      <c r="A3573" t="s">
        <v>3657</v>
      </c>
      <c r="B3573" s="6">
        <v>45754</v>
      </c>
      <c r="C3573">
        <v>3.6829999999999998</v>
      </c>
      <c r="D3573" s="6">
        <v>46484</v>
      </c>
      <c r="F3573">
        <v>105.25708296000001</v>
      </c>
      <c r="G3573">
        <v>103.94774886</v>
      </c>
      <c r="H3573">
        <v>102.66842513</v>
      </c>
      <c r="I3573">
        <v>101.4180789</v>
      </c>
      <c r="J3573">
        <v>100.19572463</v>
      </c>
      <c r="K3573">
        <v>99.000421349999996</v>
      </c>
      <c r="L3573">
        <v>97.831270180000004</v>
      </c>
      <c r="M3573">
        <v>96.687411979999993</v>
      </c>
      <c r="N3573">
        <v>95.568025180000006</v>
      </c>
    </row>
    <row r="3574" spans="1:14" x14ac:dyDescent="0.45">
      <c r="A3574" t="s">
        <v>3658</v>
      </c>
      <c r="B3574" s="6">
        <v>45777</v>
      </c>
      <c r="C3574">
        <v>3.77</v>
      </c>
      <c r="D3574" s="6">
        <v>47603</v>
      </c>
      <c r="F3574">
        <v>117.76593504</v>
      </c>
      <c r="G3574">
        <v>113.11384362</v>
      </c>
      <c r="H3574">
        <v>108.67527418</v>
      </c>
      <c r="I3574">
        <v>104.43931378000001</v>
      </c>
      <c r="J3574">
        <v>100.39566263</v>
      </c>
      <c r="K3574">
        <v>96.534596530000002</v>
      </c>
      <c r="L3574">
        <v>92.846931769999998</v>
      </c>
      <c r="M3574">
        <v>89.323992390000001</v>
      </c>
      <c r="N3574">
        <v>85.957579580000001</v>
      </c>
    </row>
    <row r="3575" spans="1:14" x14ac:dyDescent="0.45">
      <c r="A3575" t="s">
        <v>3659</v>
      </c>
      <c r="B3575" s="6">
        <v>45777</v>
      </c>
      <c r="C3575">
        <v>3.7839999999999998</v>
      </c>
      <c r="D3575" s="6">
        <v>46325</v>
      </c>
      <c r="F3575">
        <v>103.38947281999999</v>
      </c>
      <c r="G3575">
        <v>102.53701475</v>
      </c>
      <c r="H3575">
        <v>101.69862026</v>
      </c>
      <c r="I3575">
        <v>100.87394329999999</v>
      </c>
      <c r="J3575">
        <v>100.06264906</v>
      </c>
      <c r="K3575">
        <v>99.264413590000004</v>
      </c>
      <c r="L3575">
        <v>98.478923300000005</v>
      </c>
      <c r="M3575">
        <v>97.705874559999998</v>
      </c>
      <c r="N3575">
        <v>96.944973340000004</v>
      </c>
    </row>
    <row r="3576" spans="1:14" x14ac:dyDescent="0.45">
      <c r="A3576" t="s">
        <v>3660</v>
      </c>
      <c r="B3576" s="6">
        <v>45776</v>
      </c>
      <c r="C3576">
        <v>3.7610000000000001</v>
      </c>
      <c r="D3576" s="6">
        <v>46506</v>
      </c>
      <c r="F3576">
        <v>105.52275559</v>
      </c>
      <c r="G3576">
        <v>104.16120569</v>
      </c>
      <c r="H3576">
        <v>102.82407451</v>
      </c>
      <c r="I3576">
        <v>101.5107533</v>
      </c>
      <c r="J3576">
        <v>100.22065322</v>
      </c>
      <c r="K3576">
        <v>98.953204560000003</v>
      </c>
      <c r="L3576">
        <v>97.707855929999994</v>
      </c>
      <c r="M3576">
        <v>96.484073530000003</v>
      </c>
      <c r="N3576">
        <v>95.281340490000005</v>
      </c>
    </row>
    <row r="3577" spans="1:14" x14ac:dyDescent="0.45">
      <c r="A3577" t="s">
        <v>3661</v>
      </c>
      <c r="B3577" s="6">
        <v>45720</v>
      </c>
      <c r="C3577">
        <v>3.9889999999999999</v>
      </c>
      <c r="D3577" s="6">
        <v>46818</v>
      </c>
      <c r="F3577">
        <v>109.61981426</v>
      </c>
      <c r="G3577">
        <v>107.34824593</v>
      </c>
      <c r="H3577">
        <v>105.13553084999999</v>
      </c>
      <c r="I3577">
        <v>102.97971645</v>
      </c>
      <c r="J3577">
        <v>100.87893164</v>
      </c>
      <c r="K3577">
        <v>98.831382640000001</v>
      </c>
      <c r="L3577">
        <v>96.835349059999999</v>
      </c>
      <c r="M3577">
        <v>94.889180190000005</v>
      </c>
      <c r="N3577">
        <v>92.991291590000003</v>
      </c>
    </row>
    <row r="3578" spans="1:14" x14ac:dyDescent="0.45">
      <c r="A3578" t="s">
        <v>3662</v>
      </c>
      <c r="B3578" s="6">
        <v>45730</v>
      </c>
      <c r="C3578">
        <v>4.0209999999999999</v>
      </c>
      <c r="D3578" s="6">
        <v>46461</v>
      </c>
      <c r="F3578">
        <v>105.31104521</v>
      </c>
      <c r="G3578">
        <v>104.06451066</v>
      </c>
      <c r="H3578">
        <v>102.84756521</v>
      </c>
      <c r="I3578">
        <v>101.65916294</v>
      </c>
      <c r="J3578">
        <v>100.49830677999999</v>
      </c>
      <c r="K3578">
        <v>99.364045669999996</v>
      </c>
      <c r="L3578">
        <v>98.255471889999995</v>
      </c>
      <c r="M3578">
        <v>97.171718690000006</v>
      </c>
      <c r="N3578">
        <v>96.111957950000004</v>
      </c>
    </row>
    <row r="3579" spans="1:14" x14ac:dyDescent="0.45">
      <c r="A3579" t="s">
        <v>3663</v>
      </c>
      <c r="B3579" s="6">
        <v>45751</v>
      </c>
      <c r="C3579">
        <v>3.7669999999999999</v>
      </c>
      <c r="D3579" s="6">
        <v>46492</v>
      </c>
      <c r="F3579">
        <v>105.36832293000001</v>
      </c>
      <c r="G3579">
        <v>104.04086746</v>
      </c>
      <c r="H3579">
        <v>102.74135165</v>
      </c>
      <c r="I3579">
        <v>101.46889578</v>
      </c>
      <c r="J3579">
        <v>100.22265732</v>
      </c>
      <c r="K3579">
        <v>99.001828970000005</v>
      </c>
      <c r="L3579">
        <v>97.805636759999999</v>
      </c>
      <c r="M3579">
        <v>96.633338359999996</v>
      </c>
      <c r="N3579">
        <v>95.484221439999999</v>
      </c>
    </row>
    <row r="3580" spans="1:14" x14ac:dyDescent="0.45">
      <c r="A3580" t="s">
        <v>3664</v>
      </c>
      <c r="B3580" s="6">
        <v>45776</v>
      </c>
      <c r="C3580">
        <v>3.7570000000000001</v>
      </c>
      <c r="D3580" s="6">
        <v>46506</v>
      </c>
      <c r="F3580">
        <v>105.5173667</v>
      </c>
      <c r="G3580">
        <v>104.15585504000001</v>
      </c>
      <c r="H3580">
        <v>102.81876143</v>
      </c>
      <c r="I3580">
        <v>101.50547716</v>
      </c>
      <c r="J3580">
        <v>100.2154134</v>
      </c>
      <c r="K3580">
        <v>98.948000449999995</v>
      </c>
      <c r="L3580">
        <v>97.70268695</v>
      </c>
      <c r="M3580">
        <v>96.478939109999999</v>
      </c>
      <c r="N3580">
        <v>95.276240060000006</v>
      </c>
    </row>
    <row r="3581" spans="1:14" x14ac:dyDescent="0.45">
      <c r="A3581" t="s">
        <v>3665</v>
      </c>
      <c r="B3581" s="6">
        <v>45726</v>
      </c>
      <c r="C3581">
        <v>4.0460000000000003</v>
      </c>
      <c r="D3581" s="6">
        <v>46275</v>
      </c>
      <c r="F3581">
        <v>103.00376962999999</v>
      </c>
      <c r="G3581">
        <v>102.29290241</v>
      </c>
      <c r="H3581">
        <v>101.59186479</v>
      </c>
      <c r="I3581">
        <v>100.90045358</v>
      </c>
      <c r="J3581">
        <v>100.21847115</v>
      </c>
      <c r="K3581">
        <v>99.545725270000005</v>
      </c>
      <c r="L3581">
        <v>98.882028890000001</v>
      </c>
      <c r="M3581">
        <v>98.227200010000004</v>
      </c>
      <c r="N3581">
        <v>97.581061469999995</v>
      </c>
    </row>
    <row r="3582" spans="1:14" x14ac:dyDescent="0.45">
      <c r="A3582" t="s">
        <v>3666</v>
      </c>
      <c r="B3582" s="6">
        <v>45721</v>
      </c>
      <c r="C3582">
        <v>4.085</v>
      </c>
      <c r="D3582" s="6">
        <v>46818</v>
      </c>
      <c r="F3582">
        <v>109.8329555</v>
      </c>
      <c r="G3582">
        <v>107.55898157999999</v>
      </c>
      <c r="H3582">
        <v>105.34391057000001</v>
      </c>
      <c r="I3582">
        <v>103.18578845</v>
      </c>
      <c r="J3582">
        <v>101.08274272</v>
      </c>
      <c r="K3582">
        <v>99.032978229999998</v>
      </c>
      <c r="L3582">
        <v>97.034773310000006</v>
      </c>
      <c r="M3582">
        <v>95.086476000000005</v>
      </c>
      <c r="N3582">
        <v>93.186500640000006</v>
      </c>
    </row>
    <row r="3583" spans="1:14" x14ac:dyDescent="0.45">
      <c r="A3583" t="s">
        <v>3667</v>
      </c>
      <c r="B3583" s="6">
        <v>45734</v>
      </c>
      <c r="C3583">
        <v>4.1029999999999998</v>
      </c>
      <c r="D3583" s="6">
        <v>46639</v>
      </c>
      <c r="F3583">
        <v>107.64019312000001</v>
      </c>
      <c r="G3583">
        <v>105.89351652000001</v>
      </c>
      <c r="H3583">
        <v>104.18387654999999</v>
      </c>
      <c r="I3583">
        <v>102.51016008000001</v>
      </c>
      <c r="J3583">
        <v>100.87129885</v>
      </c>
      <c r="K3583">
        <v>99.266267200000001</v>
      </c>
      <c r="L3583">
        <v>97.694079889999998</v>
      </c>
      <c r="M3583">
        <v>96.153790079999993</v>
      </c>
      <c r="N3583">
        <v>94.644487400000003</v>
      </c>
    </row>
    <row r="3584" spans="1:14" x14ac:dyDescent="0.45">
      <c r="A3584" t="s">
        <v>3668</v>
      </c>
      <c r="B3584" s="6">
        <v>45761</v>
      </c>
      <c r="C3584">
        <v>4.1100000000000003</v>
      </c>
      <c r="D3584" s="6">
        <v>47574</v>
      </c>
      <c r="F3584">
        <v>116.76408617</v>
      </c>
      <c r="G3584">
        <v>112.65518195999999</v>
      </c>
      <c r="H3584">
        <v>108.72735412</v>
      </c>
      <c r="I3584">
        <v>104.97153603</v>
      </c>
      <c r="J3584">
        <v>101.37916459</v>
      </c>
      <c r="K3584">
        <v>97.942149580000006</v>
      </c>
      <c r="L3584">
        <v>94.652845020000001</v>
      </c>
      <c r="M3584">
        <v>91.504022469999995</v>
      </c>
      <c r="N3584">
        <v>88.488845990000002</v>
      </c>
    </row>
    <row r="3585" spans="1:14" x14ac:dyDescent="0.45">
      <c r="A3585" t="s">
        <v>3669</v>
      </c>
      <c r="B3585" s="6">
        <v>45727</v>
      </c>
      <c r="C3585">
        <v>4.0620000000000003</v>
      </c>
      <c r="D3585" s="6">
        <v>46198</v>
      </c>
      <c r="F3585">
        <v>102.12678049</v>
      </c>
      <c r="G3585">
        <v>101.63361796</v>
      </c>
      <c r="H3585">
        <v>101.14522427</v>
      </c>
      <c r="I3585">
        <v>100.66153041</v>
      </c>
      <c r="J3585">
        <v>100.18246867000001</v>
      </c>
      <c r="K3585">
        <v>99.707972650000002</v>
      </c>
      <c r="L3585">
        <v>99.237977220000005</v>
      </c>
      <c r="M3585">
        <v>98.772418479999999</v>
      </c>
      <c r="N3585">
        <v>98.311233740000006</v>
      </c>
    </row>
    <row r="3586" spans="1:14" x14ac:dyDescent="0.45">
      <c r="A3586" t="s">
        <v>3670</v>
      </c>
      <c r="B3586" s="6">
        <v>45727</v>
      </c>
      <c r="C3586">
        <v>4.024</v>
      </c>
      <c r="D3586" s="6">
        <v>46276</v>
      </c>
      <c r="F3586">
        <v>103.00004063</v>
      </c>
      <c r="G3586">
        <v>102.28638968</v>
      </c>
      <c r="H3586">
        <v>101.58264610000001</v>
      </c>
      <c r="I3586">
        <v>100.88860427</v>
      </c>
      <c r="J3586">
        <v>100.20406423</v>
      </c>
      <c r="K3586">
        <v>99.528831490000002</v>
      </c>
      <c r="L3586">
        <v>98.862716829999997</v>
      </c>
      <c r="M3586">
        <v>98.205536159999994</v>
      </c>
      <c r="N3586">
        <v>97.557110289999997</v>
      </c>
    </row>
    <row r="3587" spans="1:14" x14ac:dyDescent="0.45">
      <c r="A3587" t="s">
        <v>3671</v>
      </c>
      <c r="B3587" s="6">
        <v>45772</v>
      </c>
      <c r="C3587">
        <v>4.5609999999999999</v>
      </c>
      <c r="D3587" s="6">
        <v>49424</v>
      </c>
      <c r="F3587">
        <v>138.86837244</v>
      </c>
      <c r="G3587">
        <v>128.28315151000001</v>
      </c>
      <c r="H3587">
        <v>118.63211314</v>
      </c>
      <c r="I3587">
        <v>109.82677236000001</v>
      </c>
      <c r="J3587">
        <v>101.78748942</v>
      </c>
      <c r="K3587">
        <v>94.442543020000002</v>
      </c>
      <c r="L3587">
        <v>87.727304880000005</v>
      </c>
      <c r="M3587">
        <v>81.583504210000001</v>
      </c>
      <c r="N3587">
        <v>75.958571789999993</v>
      </c>
    </row>
    <row r="3588" spans="1:14" x14ac:dyDescent="0.45">
      <c r="A3588" t="s">
        <v>3672</v>
      </c>
      <c r="B3588" s="6">
        <v>45770</v>
      </c>
      <c r="C3588">
        <v>4.2229999999999999</v>
      </c>
      <c r="D3588" s="6">
        <v>46038</v>
      </c>
      <c r="F3588">
        <v>100.23943649</v>
      </c>
      <c r="G3588">
        <v>100.19367763</v>
      </c>
      <c r="H3588">
        <v>100.14797766</v>
      </c>
      <c r="I3588">
        <v>100.10233644</v>
      </c>
      <c r="J3588">
        <v>100.05675388</v>
      </c>
      <c r="K3588">
        <v>100.01122984</v>
      </c>
      <c r="L3588">
        <v>99.965764219999997</v>
      </c>
      <c r="M3588">
        <v>99.92035688</v>
      </c>
      <c r="N3588">
        <v>99.875007729999993</v>
      </c>
    </row>
    <row r="3589" spans="1:14" x14ac:dyDescent="0.45">
      <c r="A3589" t="s">
        <v>3673</v>
      </c>
      <c r="B3589" s="6">
        <v>45769</v>
      </c>
      <c r="C3589">
        <v>4.1440000000000001</v>
      </c>
      <c r="D3589" s="6">
        <v>47578</v>
      </c>
      <c r="F3589">
        <v>118.57366269000001</v>
      </c>
      <c r="G3589">
        <v>113.99342564</v>
      </c>
      <c r="H3589">
        <v>109.6197983</v>
      </c>
      <c r="I3589">
        <v>105.4422788</v>
      </c>
      <c r="J3589">
        <v>101.45096203</v>
      </c>
      <c r="K3589">
        <v>97.636501809999999</v>
      </c>
      <c r="L3589">
        <v>93.990075869999998</v>
      </c>
      <c r="M3589">
        <v>90.503353140000002</v>
      </c>
      <c r="N3589">
        <v>87.168463399999993</v>
      </c>
    </row>
    <row r="3590" spans="1:14" x14ac:dyDescent="0.45">
      <c r="A3590" t="s">
        <v>3674</v>
      </c>
      <c r="B3590" s="6">
        <v>45733</v>
      </c>
      <c r="C3590">
        <v>4.0110000000000001</v>
      </c>
      <c r="D3590" s="6">
        <v>46647</v>
      </c>
      <c r="F3590">
        <v>107.58275066</v>
      </c>
      <c r="G3590">
        <v>105.81379799</v>
      </c>
      <c r="H3590">
        <v>104.08272461999999</v>
      </c>
      <c r="I3590">
        <v>102.38837875999999</v>
      </c>
      <c r="J3590">
        <v>100.72965576999999</v>
      </c>
      <c r="K3590">
        <v>99.105495649999995</v>
      </c>
      <c r="L3590">
        <v>97.514880730000002</v>
      </c>
      <c r="M3590">
        <v>95.956833570000001</v>
      </c>
      <c r="N3590">
        <v>94.430414850000005</v>
      </c>
    </row>
    <row r="3591" spans="1:14" x14ac:dyDescent="0.45">
      <c r="A3591" t="s">
        <v>3675</v>
      </c>
      <c r="B3591" s="6">
        <v>45777</v>
      </c>
      <c r="C3591">
        <v>3.633</v>
      </c>
      <c r="D3591" s="6">
        <v>46507</v>
      </c>
      <c r="F3591">
        <v>105.45831303</v>
      </c>
      <c r="G3591">
        <v>104.09333857</v>
      </c>
      <c r="H3591">
        <v>102.75257261</v>
      </c>
      <c r="I3591">
        <v>101.43542459</v>
      </c>
      <c r="J3591">
        <v>100.14132274000001</v>
      </c>
      <c r="K3591">
        <v>98.869713320000002</v>
      </c>
      <c r="L3591">
        <v>97.620059940000004</v>
      </c>
      <c r="M3591">
        <v>96.391842859999997</v>
      </c>
      <c r="N3591">
        <v>95.184558350000003</v>
      </c>
    </row>
    <row r="3592" spans="1:14" x14ac:dyDescent="0.45">
      <c r="A3592" t="s">
        <v>3676</v>
      </c>
      <c r="B3592" s="6">
        <v>45743</v>
      </c>
      <c r="C3592">
        <v>4.05</v>
      </c>
      <c r="D3592" s="6">
        <v>46293</v>
      </c>
      <c r="F3592">
        <v>103.27056574</v>
      </c>
      <c r="G3592">
        <v>102.50760027</v>
      </c>
      <c r="H3592">
        <v>101.75591962999999</v>
      </c>
      <c r="I3592">
        <v>101.01527464999999</v>
      </c>
      <c r="J3592">
        <v>100.28542342</v>
      </c>
      <c r="K3592">
        <v>99.566131069999997</v>
      </c>
      <c r="L3592">
        <v>98.857169499999998</v>
      </c>
      <c r="M3592">
        <v>98.158317150000002</v>
      </c>
      <c r="N3592">
        <v>97.469358729999996</v>
      </c>
    </row>
    <row r="3593" spans="1:14" x14ac:dyDescent="0.45">
      <c r="A3593" t="s">
        <v>3677</v>
      </c>
      <c r="B3593" s="6">
        <v>45727</v>
      </c>
      <c r="C3593">
        <v>4.0339999999999998</v>
      </c>
      <c r="D3593" s="6">
        <v>46457</v>
      </c>
      <c r="F3593">
        <v>105.27709594</v>
      </c>
      <c r="G3593">
        <v>104.04209812000001</v>
      </c>
      <c r="H3593">
        <v>102.83615286</v>
      </c>
      <c r="I3593">
        <v>101.65824238</v>
      </c>
      <c r="J3593">
        <v>100.50739599000001</v>
      </c>
      <c r="K3593">
        <v>99.382687399999995</v>
      </c>
      <c r="L3593">
        <v>98.283232190000007</v>
      </c>
      <c r="M3593">
        <v>97.208185479999997</v>
      </c>
      <c r="N3593">
        <v>96.156739740000006</v>
      </c>
    </row>
    <row r="3594" spans="1:14" x14ac:dyDescent="0.45">
      <c r="A3594" t="s">
        <v>3678</v>
      </c>
      <c r="B3594" s="6">
        <v>45751</v>
      </c>
      <c r="C3594">
        <v>3.661</v>
      </c>
      <c r="D3594" s="6">
        <v>46847</v>
      </c>
      <c r="F3594">
        <v>109.20387331000001</v>
      </c>
      <c r="G3594">
        <v>106.85642239000001</v>
      </c>
      <c r="H3594">
        <v>104.5715477</v>
      </c>
      <c r="I3594">
        <v>102.34712684</v>
      </c>
      <c r="J3594">
        <v>100.18112778</v>
      </c>
      <c r="K3594">
        <v>98.071604050000005</v>
      </c>
      <c r="L3594">
        <v>96.016690420000003</v>
      </c>
      <c r="M3594">
        <v>94.014598649999996</v>
      </c>
      <c r="N3594">
        <v>92.063613619999998</v>
      </c>
    </row>
    <row r="3595" spans="1:14" x14ac:dyDescent="0.45">
      <c r="A3595" t="s">
        <v>3679</v>
      </c>
      <c r="B3595" s="6">
        <v>45736</v>
      </c>
      <c r="C3595">
        <v>4.0579999999999998</v>
      </c>
      <c r="D3595" s="6">
        <v>46945</v>
      </c>
      <c r="F3595">
        <v>111.27660582</v>
      </c>
      <c r="G3595">
        <v>108.62648369</v>
      </c>
      <c r="H3595">
        <v>106.05414553999999</v>
      </c>
      <c r="I3595">
        <v>103.55684078</v>
      </c>
      <c r="J3595">
        <v>101.13193428</v>
      </c>
      <c r="K3595">
        <v>98.776900749999996</v>
      </c>
      <c r="L3595">
        <v>96.489319309999999</v>
      </c>
      <c r="M3595">
        <v>94.266868479999999</v>
      </c>
      <c r="N3595">
        <v>92.107321389999996</v>
      </c>
    </row>
    <row r="3596" spans="1:14" x14ac:dyDescent="0.45">
      <c r="A3596" t="s">
        <v>3680</v>
      </c>
      <c r="B3596" s="6">
        <v>45755</v>
      </c>
      <c r="C3596">
        <v>4.0350000000000001</v>
      </c>
      <c r="D3596" s="6">
        <v>46120</v>
      </c>
      <c r="F3596">
        <v>101.18643105</v>
      </c>
      <c r="G3596">
        <v>100.91269041</v>
      </c>
      <c r="H3596">
        <v>100.64044152</v>
      </c>
      <c r="I3596">
        <v>100.36967211</v>
      </c>
      <c r="J3596">
        <v>100.10037006</v>
      </c>
      <c r="K3596">
        <v>99.832523359999996</v>
      </c>
      <c r="L3596">
        <v>99.566120150000003</v>
      </c>
      <c r="M3596">
        <v>99.301148690000005</v>
      </c>
      <c r="N3596">
        <v>99.03759737</v>
      </c>
    </row>
    <row r="3597" spans="1:14" x14ac:dyDescent="0.45">
      <c r="A3597" t="s">
        <v>3681</v>
      </c>
      <c r="B3597" s="6">
        <v>45734</v>
      </c>
      <c r="C3597">
        <v>4.2140000000000004</v>
      </c>
      <c r="D3597" s="6">
        <v>46160</v>
      </c>
      <c r="F3597">
        <v>101.71944581</v>
      </c>
      <c r="G3597">
        <v>101.33336718</v>
      </c>
      <c r="H3597">
        <v>100.95023283</v>
      </c>
      <c r="I3597">
        <v>100.57000902999999</v>
      </c>
      <c r="J3597">
        <v>100.19266253000001</v>
      </c>
      <c r="K3597">
        <v>99.818160629999994</v>
      </c>
      <c r="L3597">
        <v>99.446471099999997</v>
      </c>
      <c r="M3597">
        <v>99.077562200000003</v>
      </c>
      <c r="N3597">
        <v>98.711402669999998</v>
      </c>
    </row>
    <row r="3598" spans="1:14" x14ac:dyDescent="0.45">
      <c r="A3598" t="s">
        <v>3682</v>
      </c>
      <c r="B3598" s="6">
        <v>45777</v>
      </c>
      <c r="C3598">
        <v>3.629</v>
      </c>
      <c r="D3598" s="6">
        <v>46507</v>
      </c>
      <c r="F3598">
        <v>105.45291045</v>
      </c>
      <c r="G3598">
        <v>104.08797441999999</v>
      </c>
      <c r="H3598">
        <v>102.74724623</v>
      </c>
      <c r="I3598">
        <v>101.43013534000001</v>
      </c>
      <c r="J3598">
        <v>100.13606999</v>
      </c>
      <c r="K3598">
        <v>98.864496470000006</v>
      </c>
      <c r="L3598">
        <v>97.614878399999995</v>
      </c>
      <c r="M3598">
        <v>96.386696049999998</v>
      </c>
      <c r="N3598">
        <v>95.179445709999996</v>
      </c>
    </row>
    <row r="3599" spans="1:14" x14ac:dyDescent="0.45">
      <c r="A3599" t="s">
        <v>3683</v>
      </c>
      <c r="B3599" s="6">
        <v>45771</v>
      </c>
      <c r="C3599">
        <v>4.048</v>
      </c>
      <c r="D3599" s="6">
        <v>47592</v>
      </c>
      <c r="F3599">
        <v>118.54246059</v>
      </c>
      <c r="G3599">
        <v>113.91526176000001</v>
      </c>
      <c r="H3599">
        <v>109.498659</v>
      </c>
      <c r="I3599">
        <v>105.28192113999999</v>
      </c>
      <c r="J3599">
        <v>101.25492262</v>
      </c>
      <c r="K3599">
        <v>97.408105890000002</v>
      </c>
      <c r="L3599">
        <v>93.732446319999994</v>
      </c>
      <c r="M3599">
        <v>90.219419540000004</v>
      </c>
      <c r="N3599">
        <v>86.860970899999998</v>
      </c>
    </row>
    <row r="3600" spans="1:14" x14ac:dyDescent="0.45">
      <c r="A3600" t="s">
        <v>3684</v>
      </c>
      <c r="B3600" s="6">
        <v>45723</v>
      </c>
      <c r="C3600">
        <v>4.125</v>
      </c>
      <c r="D3600" s="6">
        <v>46091</v>
      </c>
      <c r="F3600">
        <v>100.83393542</v>
      </c>
      <c r="G3600">
        <v>100.64167835000001</v>
      </c>
      <c r="H3600">
        <v>100.45016696</v>
      </c>
      <c r="I3600">
        <v>100.25939686</v>
      </c>
      <c r="J3600">
        <v>100.06936368</v>
      </c>
      <c r="K3600">
        <v>99.880063100000001</v>
      </c>
      <c r="L3600">
        <v>99.691490819999999</v>
      </c>
      <c r="M3600">
        <v>99.503642569999997</v>
      </c>
      <c r="N3600">
        <v>99.316514139999995</v>
      </c>
    </row>
    <row r="3601" spans="1:14" x14ac:dyDescent="0.45">
      <c r="A3601" t="s">
        <v>3685</v>
      </c>
      <c r="B3601" s="6">
        <v>45734</v>
      </c>
      <c r="C3601">
        <v>4.0190000000000001</v>
      </c>
      <c r="D3601" s="6">
        <v>46464</v>
      </c>
      <c r="F3601">
        <v>105.34516561</v>
      </c>
      <c r="G3601">
        <v>104.08992121</v>
      </c>
      <c r="H3601">
        <v>102.86467076</v>
      </c>
      <c r="I3601">
        <v>101.66834707</v>
      </c>
      <c r="J3601">
        <v>100.49993311</v>
      </c>
      <c r="K3601">
        <v>99.358459069999995</v>
      </c>
      <c r="L3601">
        <v>98.242999650000002</v>
      </c>
      <c r="M3601">
        <v>97.15267154</v>
      </c>
      <c r="N3601">
        <v>96.086631049999994</v>
      </c>
    </row>
    <row r="3602" spans="1:14" x14ac:dyDescent="0.45">
      <c r="A3602" t="s">
        <v>3686</v>
      </c>
      <c r="B3602" s="6">
        <v>45734</v>
      </c>
      <c r="C3602">
        <v>4.0949999999999998</v>
      </c>
      <c r="D3602" s="6">
        <v>47557</v>
      </c>
      <c r="F3602">
        <v>118.36854619</v>
      </c>
      <c r="G3602">
        <v>113.8458201</v>
      </c>
      <c r="H3602">
        <v>109.52497119</v>
      </c>
      <c r="I3602">
        <v>105.39582744000001</v>
      </c>
      <c r="J3602">
        <v>101.44879095</v>
      </c>
      <c r="K3602">
        <v>97.674801790000004</v>
      </c>
      <c r="L3602">
        <v>94.065304380000001</v>
      </c>
      <c r="M3602">
        <v>90.612216219999993</v>
      </c>
      <c r="N3602">
        <v>87.307898769999994</v>
      </c>
    </row>
    <row r="3603" spans="1:14" x14ac:dyDescent="0.45">
      <c r="A3603" t="s">
        <v>3687</v>
      </c>
      <c r="B3603" s="6">
        <v>45730</v>
      </c>
      <c r="C3603">
        <v>4.05</v>
      </c>
      <c r="D3603" s="6">
        <v>46279</v>
      </c>
      <c r="F3603">
        <v>103.10406312000001</v>
      </c>
      <c r="G3603">
        <v>102.38095014</v>
      </c>
      <c r="H3603">
        <v>101.66800167</v>
      </c>
      <c r="I3603">
        <v>100.96500408</v>
      </c>
      <c r="J3603">
        <v>100.2717497</v>
      </c>
      <c r="K3603">
        <v>99.588036610000003</v>
      </c>
      <c r="L3603">
        <v>98.913668439999995</v>
      </c>
      <c r="M3603">
        <v>98.248454179999996</v>
      </c>
      <c r="N3603">
        <v>97.592208020000001</v>
      </c>
    </row>
    <row r="3604" spans="1:14" x14ac:dyDescent="0.45">
      <c r="A3604" t="s">
        <v>3688</v>
      </c>
      <c r="B3604" s="6">
        <v>45748</v>
      </c>
      <c r="C3604">
        <v>4.0090000000000003</v>
      </c>
      <c r="D3604" s="6">
        <v>47378</v>
      </c>
      <c r="F3604">
        <v>116.04333954000001</v>
      </c>
      <c r="G3604">
        <v>112.08430208</v>
      </c>
      <c r="H3604">
        <v>108.28428721</v>
      </c>
      <c r="I3604">
        <v>104.63596975</v>
      </c>
      <c r="J3604">
        <v>101.13240899</v>
      </c>
      <c r="K3604">
        <v>97.767025750000002</v>
      </c>
      <c r="L3604">
        <v>94.533581089999998</v>
      </c>
      <c r="M3604">
        <v>91.426156340000006</v>
      </c>
      <c r="N3604">
        <v>88.439134519999996</v>
      </c>
    </row>
    <row r="3605" spans="1:14" x14ac:dyDescent="0.45">
      <c r="A3605" t="s">
        <v>3689</v>
      </c>
      <c r="B3605" s="6">
        <v>45771</v>
      </c>
      <c r="C3605">
        <v>3.927</v>
      </c>
      <c r="D3605" s="6">
        <v>46867</v>
      </c>
      <c r="F3605">
        <v>110.04749124</v>
      </c>
      <c r="G3605">
        <v>107.63278475</v>
      </c>
      <c r="H3605">
        <v>105.28369302999999</v>
      </c>
      <c r="I3605">
        <v>102.99804794000001</v>
      </c>
      <c r="J3605">
        <v>100.77376705</v>
      </c>
      <c r="K3605">
        <v>98.608849640000003</v>
      </c>
      <c r="L3605">
        <v>96.501372900000007</v>
      </c>
      <c r="M3605">
        <v>94.449488369999997</v>
      </c>
      <c r="N3605">
        <v>92.451418559999993</v>
      </c>
    </row>
    <row r="3606" spans="1:14" x14ac:dyDescent="0.45">
      <c r="A3606" t="s">
        <v>3690</v>
      </c>
      <c r="B3606" s="6">
        <v>45719</v>
      </c>
      <c r="C3606">
        <v>4.1260000000000003</v>
      </c>
      <c r="D3606" s="6">
        <v>46268</v>
      </c>
      <c r="F3606">
        <v>102.97688166</v>
      </c>
      <c r="G3606">
        <v>102.28569757</v>
      </c>
      <c r="H3606">
        <v>101.60380149</v>
      </c>
      <c r="I3606">
        <v>100.93100695</v>
      </c>
      <c r="J3606">
        <v>100.26713248</v>
      </c>
      <c r="K3606">
        <v>99.612001359999994</v>
      </c>
      <c r="L3606">
        <v>98.965441560000002</v>
      </c>
      <c r="M3606">
        <v>98.327285520000004</v>
      </c>
      <c r="N3606">
        <v>97.697370019999994</v>
      </c>
    </row>
    <row r="3607" spans="1:14" x14ac:dyDescent="0.45">
      <c r="A3607" t="s">
        <v>3691</v>
      </c>
      <c r="B3607" s="6">
        <v>45733</v>
      </c>
      <c r="C3607">
        <v>4.0209999999999999</v>
      </c>
      <c r="D3607" s="6">
        <v>46829</v>
      </c>
      <c r="F3607">
        <v>109.81773133</v>
      </c>
      <c r="G3607">
        <v>107.51337563</v>
      </c>
      <c r="H3607">
        <v>105.26934661999999</v>
      </c>
      <c r="I3607">
        <v>103.08361832999999</v>
      </c>
      <c r="J3607">
        <v>100.95425064</v>
      </c>
      <c r="K3607">
        <v>98.879384779999995</v>
      </c>
      <c r="L3607">
        <v>96.857239160000006</v>
      </c>
      <c r="M3607">
        <v>94.886105409999999</v>
      </c>
      <c r="N3607">
        <v>92.964344670000003</v>
      </c>
    </row>
    <row r="3608" spans="1:14" x14ac:dyDescent="0.45">
      <c r="A3608" t="s">
        <v>3692</v>
      </c>
      <c r="B3608" s="6">
        <v>45736</v>
      </c>
      <c r="C3608">
        <v>4.0410000000000004</v>
      </c>
      <c r="D3608" s="6">
        <v>46854</v>
      </c>
      <c r="F3608">
        <v>110.16043449999999</v>
      </c>
      <c r="G3608">
        <v>107.78170573</v>
      </c>
      <c r="H3608">
        <v>105.46677172</v>
      </c>
      <c r="I3608">
        <v>103.21348982000001</v>
      </c>
      <c r="J3608">
        <v>101.01980628</v>
      </c>
      <c r="K3608">
        <v>98.883751790000005</v>
      </c>
      <c r="L3608">
        <v>96.803437220000006</v>
      </c>
      <c r="M3608">
        <v>94.777049700000006</v>
      </c>
      <c r="N3608">
        <v>92.802848870000005</v>
      </c>
    </row>
    <row r="3609" spans="1:14" x14ac:dyDescent="0.45">
      <c r="A3609" t="s">
        <v>3693</v>
      </c>
      <c r="B3609" s="6">
        <v>45777</v>
      </c>
      <c r="C3609">
        <v>3.7559999999999998</v>
      </c>
      <c r="D3609" s="6">
        <v>46507</v>
      </c>
      <c r="F3609">
        <v>105.45867118</v>
      </c>
      <c r="G3609">
        <v>104.09631407000001</v>
      </c>
      <c r="H3609">
        <v>102.75808136000001</v>
      </c>
      <c r="I3609">
        <v>101.44338543000001</v>
      </c>
      <c r="J3609">
        <v>100.15165725999999</v>
      </c>
      <c r="K3609">
        <v>98.882345729999997</v>
      </c>
      <c r="L3609">
        <v>97.634916930000003</v>
      </c>
      <c r="M3609">
        <v>96.408853489999998</v>
      </c>
      <c r="N3609">
        <v>95.203653939999995</v>
      </c>
    </row>
    <row r="3610" spans="1:14" x14ac:dyDescent="0.45">
      <c r="A3610" t="s">
        <v>3694</v>
      </c>
      <c r="B3610" s="6">
        <v>45744</v>
      </c>
      <c r="C3610">
        <v>4.0229999999999997</v>
      </c>
      <c r="D3610" s="6">
        <v>46475</v>
      </c>
      <c r="F3610">
        <v>105.48643370000001</v>
      </c>
      <c r="G3610">
        <v>104.19913739</v>
      </c>
      <c r="H3610">
        <v>102.94333371</v>
      </c>
      <c r="I3610">
        <v>101.71787620000001</v>
      </c>
      <c r="J3610">
        <v>100.52167344</v>
      </c>
      <c r="K3610">
        <v>99.353685819999995</v>
      </c>
      <c r="L3610">
        <v>98.21292253</v>
      </c>
      <c r="M3610">
        <v>97.098438669999993</v>
      </c>
      <c r="N3610">
        <v>96.009332639999997</v>
      </c>
    </row>
    <row r="3611" spans="1:14" x14ac:dyDescent="0.45">
      <c r="A3611" t="s">
        <v>3695</v>
      </c>
      <c r="B3611" s="6">
        <v>45770</v>
      </c>
      <c r="C3611">
        <v>3.9529999999999998</v>
      </c>
      <c r="D3611" s="6">
        <v>46500</v>
      </c>
      <c r="F3611">
        <v>105.70809566</v>
      </c>
      <c r="G3611">
        <v>104.35937133</v>
      </c>
      <c r="H3611">
        <v>103.03659979</v>
      </c>
      <c r="I3611">
        <v>101.73905446000001</v>
      </c>
      <c r="J3611">
        <v>100.46603604000001</v>
      </c>
      <c r="K3611">
        <v>99.216871260000005</v>
      </c>
      <c r="L3611">
        <v>97.990911639999993</v>
      </c>
      <c r="M3611">
        <v>96.787532299999995</v>
      </c>
      <c r="N3611">
        <v>95.60613094</v>
      </c>
    </row>
    <row r="3612" spans="1:14" x14ac:dyDescent="0.45">
      <c r="A3612" t="s">
        <v>3696</v>
      </c>
      <c r="B3612" s="6">
        <v>45723</v>
      </c>
      <c r="C3612">
        <v>4.1230000000000002</v>
      </c>
      <c r="D3612" s="6">
        <v>46090</v>
      </c>
      <c r="F3612">
        <v>100.82150269</v>
      </c>
      <c r="G3612">
        <v>100.632037</v>
      </c>
      <c r="H3612">
        <v>100.44329509000001</v>
      </c>
      <c r="I3612">
        <v>100.25527275</v>
      </c>
      <c r="J3612">
        <v>100.0679658</v>
      </c>
      <c r="K3612">
        <v>99.881370110000006</v>
      </c>
      <c r="L3612">
        <v>99.695481580000006</v>
      </c>
      <c r="M3612">
        <v>99.510296120000007</v>
      </c>
      <c r="N3612">
        <v>99.325809699999994</v>
      </c>
    </row>
    <row r="3613" spans="1:14" x14ac:dyDescent="0.45">
      <c r="A3613" t="s">
        <v>3697</v>
      </c>
      <c r="B3613" s="6">
        <v>45733</v>
      </c>
      <c r="C3613">
        <v>4.0890000000000004</v>
      </c>
      <c r="D3613" s="6">
        <v>47378</v>
      </c>
      <c r="F3613">
        <v>116.34368014</v>
      </c>
      <c r="G3613">
        <v>112.37889566</v>
      </c>
      <c r="H3613">
        <v>108.57330438</v>
      </c>
      <c r="I3613">
        <v>104.91957459</v>
      </c>
      <c r="J3613">
        <v>101.41075935000001</v>
      </c>
      <c r="K3613">
        <v>98.040273569999997</v>
      </c>
      <c r="L3613">
        <v>94.801872630000005</v>
      </c>
      <c r="M3613">
        <v>91.689632439999997</v>
      </c>
      <c r="N3613">
        <v>88.697930850000006</v>
      </c>
    </row>
    <row r="3614" spans="1:14" x14ac:dyDescent="0.45">
      <c r="A3614" t="s">
        <v>3698</v>
      </c>
      <c r="B3614" s="6">
        <v>45747</v>
      </c>
      <c r="C3614">
        <v>4.1020000000000003</v>
      </c>
      <c r="D3614" s="6">
        <v>47571</v>
      </c>
      <c r="F3614">
        <v>118.54801455</v>
      </c>
      <c r="G3614">
        <v>113.98183462</v>
      </c>
      <c r="H3614">
        <v>109.62099794</v>
      </c>
      <c r="I3614">
        <v>105.45507696</v>
      </c>
      <c r="J3614">
        <v>101.47423790000001</v>
      </c>
      <c r="K3614">
        <v>97.669203030000006</v>
      </c>
      <c r="L3614">
        <v>94.031215520000003</v>
      </c>
      <c r="M3614">
        <v>90.552006840000004</v>
      </c>
      <c r="N3614">
        <v>87.223766370000007</v>
      </c>
    </row>
    <row r="3615" spans="1:14" x14ac:dyDescent="0.45">
      <c r="A3615" t="s">
        <v>3699</v>
      </c>
      <c r="B3615" s="6">
        <v>45758</v>
      </c>
      <c r="C3615">
        <v>4.1340000000000003</v>
      </c>
      <c r="D3615" s="6">
        <v>46125</v>
      </c>
      <c r="F3615">
        <v>101.24864645</v>
      </c>
      <c r="G3615">
        <v>100.96115259</v>
      </c>
      <c r="H3615">
        <v>100.67530352</v>
      </c>
      <c r="I3615">
        <v>100.39108508</v>
      </c>
      <c r="J3615">
        <v>100.10848322</v>
      </c>
      <c r="K3615">
        <v>99.827484080000005</v>
      </c>
      <c r="L3615">
        <v>99.548073979999998</v>
      </c>
      <c r="M3615">
        <v>99.270239349999997</v>
      </c>
      <c r="N3615">
        <v>98.993966810000003</v>
      </c>
    </row>
    <row r="3616" spans="1:14" x14ac:dyDescent="0.45">
      <c r="A3616" t="s">
        <v>3700</v>
      </c>
      <c r="B3616" s="6">
        <v>45720</v>
      </c>
      <c r="C3616">
        <v>4.0880000000000001</v>
      </c>
      <c r="D3616" s="6">
        <v>47182</v>
      </c>
      <c r="F3616">
        <v>114.12081987000001</v>
      </c>
      <c r="G3616">
        <v>110.75319594</v>
      </c>
      <c r="H3616">
        <v>107.50426847999999</v>
      </c>
      <c r="I3616">
        <v>104.36913293000001</v>
      </c>
      <c r="J3616">
        <v>101.34312058</v>
      </c>
      <c r="K3616">
        <v>98.421785450000002</v>
      </c>
      <c r="L3616">
        <v>95.600891989999994</v>
      </c>
      <c r="M3616">
        <v>92.876403629999999</v>
      </c>
      <c r="N3616">
        <v>90.244471989999994</v>
      </c>
    </row>
    <row r="3617" spans="1:14" x14ac:dyDescent="0.45">
      <c r="A3617" t="s">
        <v>3701</v>
      </c>
      <c r="B3617" s="6">
        <v>45775</v>
      </c>
      <c r="C3617">
        <v>3.7959999999999998</v>
      </c>
      <c r="D3617" s="6">
        <v>46871</v>
      </c>
      <c r="F3617">
        <v>109.78394031000001</v>
      </c>
      <c r="G3617">
        <v>107.36092033</v>
      </c>
      <c r="H3617">
        <v>105.00402119</v>
      </c>
      <c r="I3617">
        <v>102.71106828000001</v>
      </c>
      <c r="J3617">
        <v>100.4799716</v>
      </c>
      <c r="K3617">
        <v>98.30872196</v>
      </c>
      <c r="L3617">
        <v>96.195387350000004</v>
      </c>
      <c r="M3617">
        <v>94.138109439999994</v>
      </c>
      <c r="N3617">
        <v>92.135100379999997</v>
      </c>
    </row>
    <row r="3618" spans="1:14" x14ac:dyDescent="0.45">
      <c r="A3618" t="s">
        <v>3702</v>
      </c>
      <c r="B3618" s="6">
        <v>45719</v>
      </c>
      <c r="C3618">
        <v>4.1050000000000004</v>
      </c>
      <c r="D3618" s="6">
        <v>47543</v>
      </c>
      <c r="F3618">
        <v>118.26263256</v>
      </c>
      <c r="G3618">
        <v>113.78182320000001</v>
      </c>
      <c r="H3618">
        <v>109.49950583</v>
      </c>
      <c r="I3618">
        <v>105.40575806</v>
      </c>
      <c r="J3618">
        <v>101.49121246</v>
      </c>
      <c r="K3618">
        <v>97.74702198</v>
      </c>
      <c r="L3618">
        <v>94.164827770000002</v>
      </c>
      <c r="M3618">
        <v>90.736729240000003</v>
      </c>
      <c r="N3618">
        <v>87.455256120000001</v>
      </c>
    </row>
    <row r="3619" spans="1:14" x14ac:dyDescent="0.45">
      <c r="A3619" t="s">
        <v>3703</v>
      </c>
      <c r="B3619" s="6">
        <v>45719</v>
      </c>
      <c r="C3619">
        <v>4.0190000000000001</v>
      </c>
      <c r="D3619" s="6">
        <v>46449</v>
      </c>
      <c r="F3619">
        <v>105.24508161999999</v>
      </c>
      <c r="G3619">
        <v>104.03164214</v>
      </c>
      <c r="H3619">
        <v>102.84624457</v>
      </c>
      <c r="I3619">
        <v>101.68792409</v>
      </c>
      <c r="J3619">
        <v>100.55575974</v>
      </c>
      <c r="K3619">
        <v>99.448871920000002</v>
      </c>
      <c r="L3619">
        <v>98.366420090000005</v>
      </c>
      <c r="M3619">
        <v>97.307600660000006</v>
      </c>
      <c r="N3619">
        <v>96.27164492</v>
      </c>
    </row>
    <row r="3620" spans="1:14" x14ac:dyDescent="0.45">
      <c r="A3620" t="s">
        <v>3704</v>
      </c>
      <c r="B3620" s="6">
        <v>45742</v>
      </c>
      <c r="C3620">
        <v>4.1319999999999997</v>
      </c>
      <c r="D3620" s="6">
        <v>46107</v>
      </c>
      <c r="F3620">
        <v>101.0485753</v>
      </c>
      <c r="G3620">
        <v>100.81126851</v>
      </c>
      <c r="H3620">
        <v>100.57508377000001</v>
      </c>
      <c r="I3620">
        <v>100.34001309999999</v>
      </c>
      <c r="J3620">
        <v>100.10604859999999</v>
      </c>
      <c r="K3620">
        <v>99.87318243</v>
      </c>
      <c r="L3620">
        <v>99.641406829999994</v>
      </c>
      <c r="M3620">
        <v>99.410714110000001</v>
      </c>
      <c r="N3620">
        <v>99.181096670000002</v>
      </c>
    </row>
    <row r="3621" spans="1:14" x14ac:dyDescent="0.45">
      <c r="A3621" t="s">
        <v>3705</v>
      </c>
      <c r="B3621" s="6">
        <v>45750</v>
      </c>
      <c r="C3621">
        <v>4.1120000000000001</v>
      </c>
      <c r="D3621" s="6">
        <v>47941</v>
      </c>
      <c r="F3621">
        <v>122.14172261</v>
      </c>
      <c r="G3621">
        <v>116.4323232</v>
      </c>
      <c r="H3621">
        <v>111.03130117000001</v>
      </c>
      <c r="I3621">
        <v>105.92025142</v>
      </c>
      <c r="J3621">
        <v>101.08197127</v>
      </c>
      <c r="K3621">
        <v>96.500374820000005</v>
      </c>
      <c r="L3621">
        <v>92.160413980000001</v>
      </c>
      <c r="M3621">
        <v>88.048005500000002</v>
      </c>
      <c r="N3621">
        <v>84.149963659999997</v>
      </c>
    </row>
    <row r="3622" spans="1:14" x14ac:dyDescent="0.45">
      <c r="A3622" t="s">
        <v>3706</v>
      </c>
      <c r="B3622" s="6">
        <v>45750</v>
      </c>
      <c r="C3622">
        <v>3.8079999999999998</v>
      </c>
      <c r="D3622" s="6">
        <v>46847</v>
      </c>
      <c r="F3622">
        <v>109.54217975</v>
      </c>
      <c r="G3622">
        <v>107.19077862</v>
      </c>
      <c r="H3622">
        <v>104.90203695</v>
      </c>
      <c r="I3622">
        <v>102.67382987000001</v>
      </c>
      <c r="J3622">
        <v>100.50412292999999</v>
      </c>
      <c r="K3622">
        <v>98.390967399999994</v>
      </c>
      <c r="L3622">
        <v>96.332495809999998</v>
      </c>
      <c r="M3622">
        <v>94.326917820000006</v>
      </c>
      <c r="N3622">
        <v>92.372516259999998</v>
      </c>
    </row>
    <row r="3623" spans="1:14" x14ac:dyDescent="0.45">
      <c r="A3623" t="s">
        <v>3707</v>
      </c>
      <c r="B3623" s="6">
        <v>45750</v>
      </c>
      <c r="C3623">
        <v>3.8519999999999999</v>
      </c>
      <c r="D3623" s="6">
        <v>46482</v>
      </c>
      <c r="F3623">
        <v>105.3587215</v>
      </c>
      <c r="G3623">
        <v>104.05485698</v>
      </c>
      <c r="H3623">
        <v>102.78146682000001</v>
      </c>
      <c r="I3623">
        <v>101.53748308</v>
      </c>
      <c r="J3623">
        <v>100.32188753</v>
      </c>
      <c r="K3623">
        <v>99.1337087</v>
      </c>
      <c r="L3623">
        <v>97.972019270000004</v>
      </c>
      <c r="M3623">
        <v>96.835933519999998</v>
      </c>
      <c r="N3623">
        <v>95.724605080000003</v>
      </c>
    </row>
    <row r="3624" spans="1:14" x14ac:dyDescent="0.45">
      <c r="A3624" t="s">
        <v>3708</v>
      </c>
      <c r="B3624" s="6">
        <v>45733</v>
      </c>
      <c r="C3624">
        <v>4.085</v>
      </c>
      <c r="D3624" s="6">
        <v>47378</v>
      </c>
      <c r="F3624">
        <v>116.32852665</v>
      </c>
      <c r="G3624">
        <v>112.36402694</v>
      </c>
      <c r="H3624">
        <v>108.55871193999999</v>
      </c>
      <c r="I3624">
        <v>104.90525029</v>
      </c>
      <c r="J3624">
        <v>101.39669537</v>
      </c>
      <c r="K3624">
        <v>98.026462350000003</v>
      </c>
      <c r="L3624">
        <v>94.788306910000003</v>
      </c>
      <c r="M3624">
        <v>91.676305220000003</v>
      </c>
      <c r="N3624">
        <v>88.684835399999997</v>
      </c>
    </row>
    <row r="3625" spans="1:14" x14ac:dyDescent="0.45">
      <c r="A3625" t="s">
        <v>3709</v>
      </c>
      <c r="B3625" s="6">
        <v>45777</v>
      </c>
      <c r="C3625">
        <v>3.6989999999999998</v>
      </c>
      <c r="D3625" s="6">
        <v>46507</v>
      </c>
      <c r="F3625">
        <v>105.45074978</v>
      </c>
      <c r="G3625">
        <v>104.08735818</v>
      </c>
      <c r="H3625">
        <v>102.74812504000001</v>
      </c>
      <c r="I3625">
        <v>101.43246153</v>
      </c>
      <c r="J3625">
        <v>100.13979750999999</v>
      </c>
      <c r="K3625">
        <v>98.869580810000002</v>
      </c>
      <c r="L3625">
        <v>97.621276510000001</v>
      </c>
      <c r="M3625">
        <v>96.394366259999998</v>
      </c>
      <c r="N3625">
        <v>95.188347680000007</v>
      </c>
    </row>
    <row r="3626" spans="1:14" x14ac:dyDescent="0.45">
      <c r="A3626" t="s">
        <v>3710</v>
      </c>
      <c r="B3626" s="6">
        <v>45775</v>
      </c>
      <c r="C3626">
        <v>3.8119999999999998</v>
      </c>
      <c r="D3626" s="6">
        <v>46505</v>
      </c>
      <c r="F3626">
        <v>105.57963138</v>
      </c>
      <c r="G3626">
        <v>104.2200313</v>
      </c>
      <c r="H3626">
        <v>102.8851085</v>
      </c>
      <c r="I3626">
        <v>101.57423437999999</v>
      </c>
      <c r="J3626">
        <v>100.28680151</v>
      </c>
      <c r="K3626">
        <v>99.022222709999994</v>
      </c>
      <c r="L3626">
        <v>97.779930219999997</v>
      </c>
      <c r="M3626">
        <v>96.559374890000001</v>
      </c>
      <c r="N3626">
        <v>95.360025399999998</v>
      </c>
    </row>
    <row r="3627" spans="1:14" x14ac:dyDescent="0.45">
      <c r="A3627" t="s">
        <v>3711</v>
      </c>
      <c r="B3627" s="6">
        <v>45743</v>
      </c>
      <c r="C3627">
        <v>4.1319999999999997</v>
      </c>
      <c r="D3627" s="6">
        <v>46108</v>
      </c>
      <c r="F3627">
        <v>101.06075555</v>
      </c>
      <c r="G3627">
        <v>100.82064861000001</v>
      </c>
      <c r="H3627">
        <v>100.58168836</v>
      </c>
      <c r="I3627">
        <v>100.34386656</v>
      </c>
      <c r="J3627">
        <v>100.10717507</v>
      </c>
      <c r="K3627">
        <v>99.871605819999999</v>
      </c>
      <c r="L3627">
        <v>99.637150800000001</v>
      </c>
      <c r="M3627">
        <v>99.403802099999993</v>
      </c>
      <c r="N3627">
        <v>99.171551879999996</v>
      </c>
    </row>
    <row r="3628" spans="1:14" x14ac:dyDescent="0.45">
      <c r="A3628" t="s">
        <v>3712</v>
      </c>
      <c r="B3628" s="6">
        <v>45751</v>
      </c>
      <c r="C3628">
        <v>3.661</v>
      </c>
      <c r="D3628" s="6">
        <v>46847</v>
      </c>
      <c r="F3628">
        <v>109.20387331000001</v>
      </c>
      <c r="G3628">
        <v>106.85642239000001</v>
      </c>
      <c r="H3628">
        <v>104.5715477</v>
      </c>
      <c r="I3628">
        <v>102.34712684</v>
      </c>
      <c r="J3628">
        <v>100.18112778</v>
      </c>
      <c r="K3628">
        <v>98.071604050000005</v>
      </c>
      <c r="L3628">
        <v>96.016690420000003</v>
      </c>
      <c r="M3628">
        <v>94.014598649999996</v>
      </c>
      <c r="N3628">
        <v>92.063613619999998</v>
      </c>
    </row>
    <row r="3629" spans="1:14" x14ac:dyDescent="0.45">
      <c r="A3629" t="s">
        <v>3713</v>
      </c>
      <c r="B3629" s="6">
        <v>45747</v>
      </c>
      <c r="C3629">
        <v>4.117</v>
      </c>
      <c r="D3629" s="6">
        <v>47207</v>
      </c>
      <c r="F3629">
        <v>114.31967996</v>
      </c>
      <c r="G3629">
        <v>110.88288158</v>
      </c>
      <c r="H3629">
        <v>107.56923014</v>
      </c>
      <c r="I3629">
        <v>104.3735449</v>
      </c>
      <c r="J3629">
        <v>101.29089971000001</v>
      </c>
      <c r="K3629">
        <v>98.316608479999999</v>
      </c>
      <c r="L3629">
        <v>95.446211590000004</v>
      </c>
      <c r="M3629">
        <v>92.675463230000005</v>
      </c>
      <c r="N3629">
        <v>90.000319500000003</v>
      </c>
    </row>
    <row r="3630" spans="1:14" x14ac:dyDescent="0.45">
      <c r="A3630" t="s">
        <v>3714</v>
      </c>
      <c r="B3630" s="6">
        <v>45744</v>
      </c>
      <c r="C3630">
        <v>3.9470000000000001</v>
      </c>
      <c r="D3630" s="6">
        <v>46475</v>
      </c>
      <c r="F3630">
        <v>105.48084203000001</v>
      </c>
      <c r="G3630">
        <v>104.19217267000001</v>
      </c>
      <c r="H3630">
        <v>102.93505403</v>
      </c>
      <c r="I3630">
        <v>101.70833678</v>
      </c>
      <c r="J3630">
        <v>100.51092679999999</v>
      </c>
      <c r="K3630">
        <v>99.341781979999993</v>
      </c>
      <c r="L3630">
        <v>98.199909090000006</v>
      </c>
      <c r="M3630">
        <v>97.084361000000001</v>
      </c>
      <c r="N3630">
        <v>95.994233980000004</v>
      </c>
    </row>
    <row r="3631" spans="1:14" x14ac:dyDescent="0.45">
      <c r="A3631" t="s">
        <v>3715</v>
      </c>
      <c r="B3631" s="6">
        <v>45771</v>
      </c>
      <c r="C3631">
        <v>4.21</v>
      </c>
      <c r="D3631" s="6">
        <v>46035</v>
      </c>
      <c r="F3631">
        <v>100.20124443</v>
      </c>
      <c r="G3631">
        <v>100.16408632</v>
      </c>
      <c r="H3631">
        <v>100.12697292</v>
      </c>
      <c r="I3631">
        <v>100.08990414</v>
      </c>
      <c r="J3631">
        <v>100.05287991</v>
      </c>
      <c r="K3631">
        <v>100.01590014</v>
      </c>
      <c r="L3631">
        <v>99.978964750000003</v>
      </c>
      <c r="M3631">
        <v>99.942073640000004</v>
      </c>
      <c r="N3631">
        <v>99.905226740000003</v>
      </c>
    </row>
    <row r="3632" spans="1:14" x14ac:dyDescent="0.45">
      <c r="A3632" t="s">
        <v>3716</v>
      </c>
      <c r="B3632" s="6">
        <v>45730</v>
      </c>
      <c r="C3632">
        <v>4.024</v>
      </c>
      <c r="D3632" s="6">
        <v>47010</v>
      </c>
      <c r="F3632">
        <v>111.9403317</v>
      </c>
      <c r="G3632">
        <v>109.09882539</v>
      </c>
      <c r="H3632">
        <v>106.34492471</v>
      </c>
      <c r="I3632">
        <v>103.67535255999999</v>
      </c>
      <c r="J3632">
        <v>101.08697943</v>
      </c>
      <c r="K3632">
        <v>98.576815429999996</v>
      </c>
      <c r="L3632">
        <v>96.142002930000004</v>
      </c>
      <c r="M3632">
        <v>93.779809580000006</v>
      </c>
      <c r="N3632">
        <v>91.487621779999998</v>
      </c>
    </row>
    <row r="3633" spans="1:14" x14ac:dyDescent="0.45">
      <c r="A3633" t="s">
        <v>3717</v>
      </c>
      <c r="B3633" s="6">
        <v>45750</v>
      </c>
      <c r="C3633">
        <v>3.8420000000000001</v>
      </c>
      <c r="D3633" s="6">
        <v>46846</v>
      </c>
      <c r="F3633">
        <v>109.60893645</v>
      </c>
      <c r="G3633">
        <v>107.25962315</v>
      </c>
      <c r="H3633">
        <v>104.97284575</v>
      </c>
      <c r="I3633">
        <v>102.74648071999999</v>
      </c>
      <c r="J3633">
        <v>100.57849523</v>
      </c>
      <c r="K3633">
        <v>98.46694239</v>
      </c>
      <c r="L3633">
        <v>96.409956780000002</v>
      </c>
      <c r="M3633">
        <v>94.405750229999995</v>
      </c>
      <c r="N3633">
        <v>92.452607920000005</v>
      </c>
    </row>
    <row r="3634" spans="1:14" x14ac:dyDescent="0.45">
      <c r="A3634" t="s">
        <v>3718</v>
      </c>
      <c r="B3634" s="6">
        <v>45750</v>
      </c>
      <c r="C3634">
        <v>3.7690000000000001</v>
      </c>
      <c r="D3634" s="6">
        <v>46846</v>
      </c>
      <c r="F3634">
        <v>109.60843318000001</v>
      </c>
      <c r="G3634">
        <v>107.25577137000001</v>
      </c>
      <c r="H3634">
        <v>104.96579721000001</v>
      </c>
      <c r="I3634">
        <v>102.73638012000001</v>
      </c>
      <c r="J3634">
        <v>100.56548063</v>
      </c>
      <c r="K3634">
        <v>98.451145569999994</v>
      </c>
      <c r="L3634">
        <v>96.391503569999998</v>
      </c>
      <c r="M3634">
        <v>94.38476086</v>
      </c>
      <c r="N3634">
        <v>92.429197270000003</v>
      </c>
    </row>
    <row r="3635" spans="1:14" x14ac:dyDescent="0.45">
      <c r="A3635" t="s">
        <v>3719</v>
      </c>
      <c r="B3635" s="6">
        <v>45740</v>
      </c>
      <c r="C3635">
        <v>4.1139999999999999</v>
      </c>
      <c r="D3635" s="6">
        <v>46836</v>
      </c>
      <c r="F3635">
        <v>110.11010147</v>
      </c>
      <c r="G3635">
        <v>107.78295604</v>
      </c>
      <c r="H3635">
        <v>105.51712519</v>
      </c>
      <c r="I3635">
        <v>103.3105343</v>
      </c>
      <c r="J3635">
        <v>101.16119749000001</v>
      </c>
      <c r="K3635">
        <v>99.067212949999998</v>
      </c>
      <c r="L3635">
        <v>97.0267585</v>
      </c>
      <c r="M3635">
        <v>95.038087509999997</v>
      </c>
      <c r="N3635">
        <v>93.099525040000003</v>
      </c>
    </row>
    <row r="3636" spans="1:14" x14ac:dyDescent="0.45">
      <c r="A3636" t="s">
        <v>3720</v>
      </c>
      <c r="B3636" s="6">
        <v>45762</v>
      </c>
      <c r="C3636">
        <v>3.923</v>
      </c>
      <c r="D3636" s="6">
        <v>46310</v>
      </c>
      <c r="F3636">
        <v>103.38417591</v>
      </c>
      <c r="G3636">
        <v>102.57300911999999</v>
      </c>
      <c r="H3636">
        <v>101.77459589999999</v>
      </c>
      <c r="I3636">
        <v>100.98863668</v>
      </c>
      <c r="J3636">
        <v>100.21484122</v>
      </c>
      <c r="K3636">
        <v>99.452928240000006</v>
      </c>
      <c r="L3636">
        <v>98.702625100000006</v>
      </c>
      <c r="M3636">
        <v>97.963667459999996</v>
      </c>
      <c r="N3636">
        <v>97.235798939999995</v>
      </c>
    </row>
    <row r="3637" spans="1:14" x14ac:dyDescent="0.45">
      <c r="A3637" t="s">
        <v>3721</v>
      </c>
      <c r="B3637" s="6">
        <v>45751</v>
      </c>
      <c r="C3637">
        <v>3.57</v>
      </c>
      <c r="D3637" s="6">
        <v>46847</v>
      </c>
      <c r="F3637">
        <v>109.16157739000001</v>
      </c>
      <c r="G3637">
        <v>106.81126463</v>
      </c>
      <c r="H3637">
        <v>104.52366978000001</v>
      </c>
      <c r="I3637">
        <v>102.29666371</v>
      </c>
      <c r="J3637">
        <v>100.128208</v>
      </c>
      <c r="K3637">
        <v>98.016350200000005</v>
      </c>
      <c r="L3637">
        <v>95.959219399999995</v>
      </c>
      <c r="M3637">
        <v>93.955021979999998</v>
      </c>
      <c r="N3637">
        <v>92.002037759999993</v>
      </c>
    </row>
    <row r="3638" spans="1:14" x14ac:dyDescent="0.45">
      <c r="A3638" t="s">
        <v>3722</v>
      </c>
      <c r="B3638" s="6">
        <v>45751</v>
      </c>
      <c r="C3638">
        <v>3.7290000000000001</v>
      </c>
      <c r="D3638" s="6">
        <v>46482</v>
      </c>
      <c r="F3638">
        <v>105.20113861999999</v>
      </c>
      <c r="G3638">
        <v>103.89834066</v>
      </c>
      <c r="H3638">
        <v>102.62599879</v>
      </c>
      <c r="I3638">
        <v>101.38304562</v>
      </c>
      <c r="J3638">
        <v>100.16846339</v>
      </c>
      <c r="K3638">
        <v>98.981281129999999</v>
      </c>
      <c r="L3638">
        <v>97.820571959999995</v>
      </c>
      <c r="M3638">
        <v>96.685450619999997</v>
      </c>
      <c r="N3638">
        <v>95.575071149999999</v>
      </c>
    </row>
    <row r="3639" spans="1:14" x14ac:dyDescent="0.45">
      <c r="A3639" t="s">
        <v>3723</v>
      </c>
      <c r="B3639" s="6">
        <v>45750</v>
      </c>
      <c r="C3639">
        <v>3.8159999999999998</v>
      </c>
      <c r="D3639" s="6">
        <v>46569</v>
      </c>
      <c r="F3639">
        <v>106.32799808999999</v>
      </c>
      <c r="G3639">
        <v>104.78559335</v>
      </c>
      <c r="H3639">
        <v>103.27364212000001</v>
      </c>
      <c r="I3639">
        <v>101.79131869</v>
      </c>
      <c r="J3639">
        <v>100.33782672</v>
      </c>
      <c r="K3639">
        <v>98.912397920000004</v>
      </c>
      <c r="L3639">
        <v>97.514290849999995</v>
      </c>
      <c r="M3639">
        <v>96.142789710000002</v>
      </c>
      <c r="N3639">
        <v>94.797203229999994</v>
      </c>
    </row>
    <row r="3640" spans="1:14" x14ac:dyDescent="0.45">
      <c r="A3640" t="s">
        <v>3724</v>
      </c>
      <c r="B3640" s="6">
        <v>45747</v>
      </c>
      <c r="C3640">
        <v>4.0640000000000001</v>
      </c>
      <c r="D3640" s="6">
        <v>46843</v>
      </c>
      <c r="F3640">
        <v>109.95979250000001</v>
      </c>
      <c r="G3640">
        <v>107.61734060000001</v>
      </c>
      <c r="H3640">
        <v>105.33698437</v>
      </c>
      <c r="I3640">
        <v>103.11660815</v>
      </c>
      <c r="J3640">
        <v>100.95418755999999</v>
      </c>
      <c r="K3640">
        <v>98.847784619999999</v>
      </c>
      <c r="L3640">
        <v>96.795543159999994</v>
      </c>
      <c r="M3640">
        <v>94.795684600000001</v>
      </c>
      <c r="N3640">
        <v>92.846503929999997</v>
      </c>
    </row>
    <row r="3641" spans="1:14" x14ac:dyDescent="0.45">
      <c r="A3641" t="s">
        <v>3725</v>
      </c>
      <c r="B3641" s="6">
        <v>45763</v>
      </c>
      <c r="C3641">
        <v>3.9540000000000002</v>
      </c>
      <c r="D3641" s="6">
        <v>46857</v>
      </c>
      <c r="F3641">
        <v>109.99457664000001</v>
      </c>
      <c r="G3641">
        <v>107.60917968</v>
      </c>
      <c r="H3641">
        <v>105.2879612</v>
      </c>
      <c r="I3641">
        <v>103.0287739</v>
      </c>
      <c r="J3641">
        <v>100.8295586</v>
      </c>
      <c r="K3641">
        <v>98.688339880000001</v>
      </c>
      <c r="L3641">
        <v>96.603221930000004</v>
      </c>
      <c r="M3641">
        <v>94.572384729999996</v>
      </c>
      <c r="N3641">
        <v>92.59408037</v>
      </c>
    </row>
    <row r="3642" spans="1:14" x14ac:dyDescent="0.45">
      <c r="A3642" t="s">
        <v>3726</v>
      </c>
      <c r="B3642" s="6">
        <v>45777</v>
      </c>
      <c r="C3642">
        <v>3.706</v>
      </c>
      <c r="D3642" s="6">
        <v>46507</v>
      </c>
      <c r="F3642">
        <v>105.46019959</v>
      </c>
      <c r="G3642">
        <v>104.09674083</v>
      </c>
      <c r="H3642">
        <v>102.75744168</v>
      </c>
      <c r="I3642">
        <v>101.44171328</v>
      </c>
      <c r="J3642">
        <v>100.14898546000001</v>
      </c>
      <c r="K3642">
        <v>98.878706019999996</v>
      </c>
      <c r="L3642">
        <v>97.630340009999998</v>
      </c>
      <c r="M3642">
        <v>96.403369049999995</v>
      </c>
      <c r="N3642">
        <v>95.197290749999993</v>
      </c>
    </row>
    <row r="3643" spans="1:14" x14ac:dyDescent="0.45">
      <c r="A3643" t="s">
        <v>3727</v>
      </c>
      <c r="B3643" s="6">
        <v>45749</v>
      </c>
      <c r="C3643">
        <v>4.165</v>
      </c>
      <c r="D3643" s="6">
        <v>46114</v>
      </c>
      <c r="F3643">
        <v>101.12370047</v>
      </c>
      <c r="G3643">
        <v>100.86705452</v>
      </c>
      <c r="H3643">
        <v>100.61171139</v>
      </c>
      <c r="I3643">
        <v>100.35766115</v>
      </c>
      <c r="J3643">
        <v>100.10489403</v>
      </c>
      <c r="K3643">
        <v>99.853400309999998</v>
      </c>
      <c r="L3643">
        <v>99.603170390000002</v>
      </c>
      <c r="M3643">
        <v>99.354194770000007</v>
      </c>
      <c r="N3643">
        <v>99.106464029999998</v>
      </c>
    </row>
    <row r="3644" spans="1:14" x14ac:dyDescent="0.45">
      <c r="A3644" t="s">
        <v>3728</v>
      </c>
      <c r="B3644" s="6">
        <v>45733</v>
      </c>
      <c r="C3644">
        <v>4.0919999999999996</v>
      </c>
      <c r="D3644" s="6">
        <v>46829</v>
      </c>
      <c r="F3644">
        <v>109.97751286</v>
      </c>
      <c r="G3644">
        <v>107.67132956</v>
      </c>
      <c r="H3644">
        <v>105.42551096</v>
      </c>
      <c r="I3644">
        <v>103.23802996000001</v>
      </c>
      <c r="J3644">
        <v>101.10694536</v>
      </c>
      <c r="K3644">
        <v>99.030397350000001</v>
      </c>
      <c r="L3644">
        <v>97.006603339999998</v>
      </c>
      <c r="M3644">
        <v>95.033854000000005</v>
      </c>
      <c r="N3644">
        <v>93.110509539999995</v>
      </c>
    </row>
    <row r="3645" spans="1:14" x14ac:dyDescent="0.45">
      <c r="A3645" t="s">
        <v>3729</v>
      </c>
      <c r="B3645" s="6">
        <v>45751</v>
      </c>
      <c r="C3645">
        <v>3.661</v>
      </c>
      <c r="D3645" s="6">
        <v>46847</v>
      </c>
      <c r="F3645">
        <v>109.20387331000001</v>
      </c>
      <c r="G3645">
        <v>106.85642239000001</v>
      </c>
      <c r="H3645">
        <v>104.5715477</v>
      </c>
      <c r="I3645">
        <v>102.34712684</v>
      </c>
      <c r="J3645">
        <v>100.18112778</v>
      </c>
      <c r="K3645">
        <v>98.071604050000005</v>
      </c>
      <c r="L3645">
        <v>96.016690420000003</v>
      </c>
      <c r="M3645">
        <v>94.014598649999996</v>
      </c>
      <c r="N3645">
        <v>92.063613619999998</v>
      </c>
    </row>
    <row r="3646" spans="1:14" x14ac:dyDescent="0.45">
      <c r="A3646" t="s">
        <v>3730</v>
      </c>
      <c r="B3646" s="6">
        <v>45737</v>
      </c>
      <c r="C3646">
        <v>4.0049999999999999</v>
      </c>
      <c r="D3646" s="6">
        <v>46833</v>
      </c>
      <c r="F3646">
        <v>109.82836317</v>
      </c>
      <c r="G3646">
        <v>107.51277829999999</v>
      </c>
      <c r="H3646">
        <v>105.25804653</v>
      </c>
      <c r="I3646">
        <v>103.06211524</v>
      </c>
      <c r="J3646">
        <v>100.92301929</v>
      </c>
      <c r="K3646">
        <v>98.83887636</v>
      </c>
      <c r="L3646">
        <v>96.807882699999993</v>
      </c>
      <c r="M3646">
        <v>94.828309059999995</v>
      </c>
      <c r="N3646">
        <v>92.898496899999998</v>
      </c>
    </row>
    <row r="3647" spans="1:14" x14ac:dyDescent="0.45">
      <c r="A3647" t="s">
        <v>3731</v>
      </c>
      <c r="B3647" s="6">
        <v>45750</v>
      </c>
      <c r="C3647">
        <v>3.8759999999999999</v>
      </c>
      <c r="D3647" s="6">
        <v>47577</v>
      </c>
      <c r="F3647">
        <v>117.63525368000001</v>
      </c>
      <c r="G3647">
        <v>113.07136301</v>
      </c>
      <c r="H3647">
        <v>108.71364703</v>
      </c>
      <c r="I3647">
        <v>104.55161333</v>
      </c>
      <c r="J3647">
        <v>100.57536662</v>
      </c>
      <c r="K3647">
        <v>96.775570930000001</v>
      </c>
      <c r="L3647">
        <v>93.143414359999994</v>
      </c>
      <c r="M3647">
        <v>89.670576389999994</v>
      </c>
      <c r="N3647">
        <v>86.349197380000007</v>
      </c>
    </row>
    <row r="3648" spans="1:14" x14ac:dyDescent="0.45">
      <c r="A3648" t="s">
        <v>3732</v>
      </c>
      <c r="B3648" s="6">
        <v>45726</v>
      </c>
      <c r="C3648">
        <v>4.3949999999999996</v>
      </c>
      <c r="D3648" s="6">
        <v>49369</v>
      </c>
      <c r="F3648">
        <v>128.15826283999999</v>
      </c>
      <c r="G3648">
        <v>120.59532117000001</v>
      </c>
      <c r="H3648">
        <v>113.62135554</v>
      </c>
      <c r="I3648">
        <v>107.18468242</v>
      </c>
      <c r="J3648">
        <v>101.23852802</v>
      </c>
      <c r="K3648">
        <v>95.740531520000005</v>
      </c>
      <c r="L3648">
        <v>90.652301440000002</v>
      </c>
      <c r="M3648">
        <v>85.939019029999997</v>
      </c>
      <c r="N3648">
        <v>81.569083649999996</v>
      </c>
    </row>
    <row r="3649" spans="1:14" x14ac:dyDescent="0.45">
      <c r="A3649" t="s">
        <v>3733</v>
      </c>
      <c r="B3649" s="6">
        <v>45737</v>
      </c>
      <c r="C3649">
        <v>4.0430000000000001</v>
      </c>
      <c r="D3649" s="6">
        <v>47008</v>
      </c>
      <c r="F3649">
        <v>111.96813400000001</v>
      </c>
      <c r="G3649">
        <v>109.13202079</v>
      </c>
      <c r="H3649">
        <v>106.38319643</v>
      </c>
      <c r="I3649">
        <v>103.71840186</v>
      </c>
      <c r="J3649">
        <v>101.13452442000001</v>
      </c>
      <c r="K3649">
        <v>98.628590059999993</v>
      </c>
      <c r="L3649">
        <v>96.19775593</v>
      </c>
      <c r="M3649">
        <v>93.839303599999994</v>
      </c>
      <c r="N3649">
        <v>91.55063251</v>
      </c>
    </row>
    <row r="3650" spans="1:14" x14ac:dyDescent="0.45">
      <c r="A3650" t="s">
        <v>3734</v>
      </c>
      <c r="B3650" s="6">
        <v>45733</v>
      </c>
      <c r="C3650">
        <v>4.0759999999999996</v>
      </c>
      <c r="D3650" s="6">
        <v>47196</v>
      </c>
      <c r="F3650">
        <v>114.23729357000001</v>
      </c>
      <c r="G3650">
        <v>110.82843937</v>
      </c>
      <c r="H3650">
        <v>107.54090447999999</v>
      </c>
      <c r="I3650">
        <v>104.36962287999999</v>
      </c>
      <c r="J3650">
        <v>101.30977528</v>
      </c>
      <c r="K3650">
        <v>98.356775189999993</v>
      </c>
      <c r="L3650">
        <v>95.506255879999998</v>
      </c>
      <c r="M3650">
        <v>92.754058180000001</v>
      </c>
      <c r="N3650">
        <v>90.096219110000007</v>
      </c>
    </row>
    <row r="3651" spans="1:14" x14ac:dyDescent="0.45">
      <c r="A3651" t="s">
        <v>3735</v>
      </c>
      <c r="B3651" s="6">
        <v>45751</v>
      </c>
      <c r="C3651">
        <v>3.6930000000000001</v>
      </c>
      <c r="D3651" s="6">
        <v>46847</v>
      </c>
      <c r="F3651">
        <v>109.27751825</v>
      </c>
      <c r="G3651">
        <v>106.92920742</v>
      </c>
      <c r="H3651">
        <v>104.64349094000001</v>
      </c>
      <c r="I3651">
        <v>102.41824587000001</v>
      </c>
      <c r="J3651">
        <v>100.25143964</v>
      </c>
      <c r="K3651">
        <v>98.141125329999994</v>
      </c>
      <c r="L3651">
        <v>96.085437170000006</v>
      </c>
      <c r="M3651">
        <v>94.082586500000005</v>
      </c>
      <c r="N3651">
        <v>92.130857730000002</v>
      </c>
    </row>
    <row r="3652" spans="1:14" x14ac:dyDescent="0.45">
      <c r="A3652" t="s">
        <v>3736</v>
      </c>
      <c r="B3652" s="6">
        <v>45747</v>
      </c>
      <c r="C3652">
        <v>4.03</v>
      </c>
      <c r="D3652" s="6">
        <v>47207</v>
      </c>
      <c r="F3652">
        <v>114.20740970999999</v>
      </c>
      <c r="G3652">
        <v>110.76818711</v>
      </c>
      <c r="H3652">
        <v>107.45231132000001</v>
      </c>
      <c r="I3652">
        <v>104.25458925</v>
      </c>
      <c r="J3652">
        <v>101.17008321</v>
      </c>
      <c r="K3652">
        <v>98.19409632</v>
      </c>
      <c r="L3652">
        <v>95.32215884</v>
      </c>
      <c r="M3652">
        <v>92.550015490000007</v>
      </c>
      <c r="N3652">
        <v>89.873613469999995</v>
      </c>
    </row>
    <row r="3653" spans="1:14" x14ac:dyDescent="0.45">
      <c r="A3653" t="s">
        <v>3737</v>
      </c>
      <c r="B3653" s="6">
        <v>45733</v>
      </c>
      <c r="C3653">
        <v>4.0960000000000001</v>
      </c>
      <c r="D3653" s="6">
        <v>47557</v>
      </c>
      <c r="F3653">
        <v>118.37283586</v>
      </c>
      <c r="G3653">
        <v>113.85001894</v>
      </c>
      <c r="H3653">
        <v>109.52908217</v>
      </c>
      <c r="I3653">
        <v>105.39985342</v>
      </c>
      <c r="J3653">
        <v>101.45273467</v>
      </c>
      <c r="K3653">
        <v>97.678665879999997</v>
      </c>
      <c r="L3653">
        <v>94.069091349999994</v>
      </c>
      <c r="M3653">
        <v>90.615928499999995</v>
      </c>
      <c r="N3653">
        <v>87.311538670000004</v>
      </c>
    </row>
    <row r="3654" spans="1:14" x14ac:dyDescent="0.45">
      <c r="A3654" t="s">
        <v>3738</v>
      </c>
      <c r="B3654" s="6">
        <v>45748</v>
      </c>
      <c r="C3654">
        <v>3.9790000000000001</v>
      </c>
      <c r="D3654" s="6">
        <v>46510</v>
      </c>
      <c r="F3654">
        <v>105.86845671</v>
      </c>
      <c r="G3654">
        <v>104.49391226</v>
      </c>
      <c r="H3654">
        <v>103.14385314</v>
      </c>
      <c r="I3654">
        <v>101.81767922</v>
      </c>
      <c r="J3654">
        <v>100.51480954</v>
      </c>
      <c r="K3654">
        <v>99.234681539999997</v>
      </c>
      <c r="L3654">
        <v>97.976750359999997</v>
      </c>
      <c r="M3654">
        <v>96.740488150000004</v>
      </c>
      <c r="N3654">
        <v>95.525383379999994</v>
      </c>
    </row>
    <row r="3655" spans="1:14" x14ac:dyDescent="0.45">
      <c r="A3655" t="s">
        <v>3739</v>
      </c>
      <c r="B3655" s="6">
        <v>45736</v>
      </c>
      <c r="C3655">
        <v>4.0599999999999996</v>
      </c>
      <c r="D3655" s="6">
        <v>46973</v>
      </c>
      <c r="F3655">
        <v>111.60717073000001</v>
      </c>
      <c r="G3655">
        <v>108.87468349</v>
      </c>
      <c r="H3655">
        <v>106.22406171999999</v>
      </c>
      <c r="I3655">
        <v>103.6523397</v>
      </c>
      <c r="J3655">
        <v>101.15668006999999</v>
      </c>
      <c r="K3655">
        <v>98.734367250000005</v>
      </c>
      <c r="L3655">
        <v>96.382801319999999</v>
      </c>
      <c r="M3655">
        <v>94.099492159999997</v>
      </c>
      <c r="N3655">
        <v>91.88205404</v>
      </c>
    </row>
    <row r="3656" spans="1:14" x14ac:dyDescent="0.45">
      <c r="A3656" t="s">
        <v>3740</v>
      </c>
      <c r="B3656" s="6">
        <v>45730</v>
      </c>
      <c r="C3656">
        <v>4.1689999999999996</v>
      </c>
      <c r="D3656" s="6">
        <v>46097</v>
      </c>
      <c r="F3656">
        <v>100.91436258</v>
      </c>
      <c r="G3656">
        <v>100.70530094999999</v>
      </c>
      <c r="H3656">
        <v>100.49712005000001</v>
      </c>
      <c r="I3656">
        <v>100.28981424</v>
      </c>
      <c r="J3656">
        <v>100.08337794000001</v>
      </c>
      <c r="K3656">
        <v>99.877805600000002</v>
      </c>
      <c r="L3656">
        <v>99.673091760000005</v>
      </c>
      <c r="M3656">
        <v>99.469230949999996</v>
      </c>
      <c r="N3656">
        <v>99.266217789999999</v>
      </c>
    </row>
    <row r="3657" spans="1:14" x14ac:dyDescent="0.45">
      <c r="A3657" t="s">
        <v>3741</v>
      </c>
      <c r="B3657" s="6">
        <v>45770</v>
      </c>
      <c r="C3657">
        <v>4.141</v>
      </c>
      <c r="D3657" s="6">
        <v>46135</v>
      </c>
      <c r="F3657">
        <v>101.38154118999999</v>
      </c>
      <c r="G3657">
        <v>101.06584764</v>
      </c>
      <c r="H3657">
        <v>100.7521282</v>
      </c>
      <c r="I3657">
        <v>100.44036432999999</v>
      </c>
      <c r="J3657">
        <v>100.13053772000001</v>
      </c>
      <c r="K3657">
        <v>99.8226303</v>
      </c>
      <c r="L3657">
        <v>99.516624199999995</v>
      </c>
      <c r="M3657">
        <v>99.212501799999998</v>
      </c>
      <c r="N3657">
        <v>98.910245680000003</v>
      </c>
    </row>
    <row r="3658" spans="1:14" x14ac:dyDescent="0.45">
      <c r="A3658" t="s">
        <v>3742</v>
      </c>
      <c r="B3658" s="6">
        <v>45750</v>
      </c>
      <c r="C3658">
        <v>3.8559999999999999</v>
      </c>
      <c r="D3658" s="6">
        <v>46846</v>
      </c>
      <c r="F3658">
        <v>109.64111690999999</v>
      </c>
      <c r="G3658">
        <v>107.29142831</v>
      </c>
      <c r="H3658">
        <v>105.00428350999999</v>
      </c>
      <c r="I3658">
        <v>102.77755873</v>
      </c>
      <c r="J3658">
        <v>100.60922094999999</v>
      </c>
      <c r="K3658">
        <v>98.497323030000004</v>
      </c>
      <c r="L3658">
        <v>96.439999360000002</v>
      </c>
      <c r="M3658">
        <v>94.435461549999999</v>
      </c>
      <c r="N3658">
        <v>92.481994599999993</v>
      </c>
    </row>
    <row r="3659" spans="1:14" x14ac:dyDescent="0.45">
      <c r="A3659" t="s">
        <v>3743</v>
      </c>
      <c r="B3659" s="6">
        <v>45730</v>
      </c>
      <c r="C3659">
        <v>4.07</v>
      </c>
      <c r="D3659" s="6">
        <v>46826</v>
      </c>
      <c r="F3659">
        <v>109.89329542</v>
      </c>
      <c r="G3659">
        <v>107.59639844</v>
      </c>
      <c r="H3659">
        <v>105.35945556</v>
      </c>
      <c r="I3659">
        <v>103.18045999</v>
      </c>
      <c r="J3659">
        <v>101.05748969</v>
      </c>
      <c r="K3659">
        <v>98.988702869999997</v>
      </c>
      <c r="L3659">
        <v>96.972333890000002</v>
      </c>
      <c r="M3659">
        <v>95.006689420000001</v>
      </c>
      <c r="N3659">
        <v>93.090144769999995</v>
      </c>
    </row>
    <row r="3660" spans="1:14" x14ac:dyDescent="0.45">
      <c r="A3660" t="s">
        <v>3744</v>
      </c>
      <c r="B3660" s="6">
        <v>45730</v>
      </c>
      <c r="C3660">
        <v>4.0910000000000002</v>
      </c>
      <c r="D3660" s="6">
        <v>46461</v>
      </c>
      <c r="F3660">
        <v>105.39660173999999</v>
      </c>
      <c r="G3660">
        <v>104.14951240000001</v>
      </c>
      <c r="H3660">
        <v>102.93202133</v>
      </c>
      <c r="I3660">
        <v>101.74308237</v>
      </c>
      <c r="J3660">
        <v>100.58169821</v>
      </c>
      <c r="K3660">
        <v>99.446917529999993</v>
      </c>
      <c r="L3660">
        <v>98.337832430000006</v>
      </c>
      <c r="M3660">
        <v>97.253575900000001</v>
      </c>
      <c r="N3660">
        <v>96.193319630000005</v>
      </c>
    </row>
    <row r="3661" spans="1:14" x14ac:dyDescent="0.45">
      <c r="A3661" t="s">
        <v>3745</v>
      </c>
      <c r="B3661" s="6">
        <v>45723</v>
      </c>
      <c r="C3661">
        <v>4.1340000000000003</v>
      </c>
      <c r="D3661" s="6">
        <v>47549</v>
      </c>
      <c r="F3661">
        <v>118.45085700999999</v>
      </c>
      <c r="G3661">
        <v>113.94907953000001</v>
      </c>
      <c r="H3661">
        <v>109.64734034999999</v>
      </c>
      <c r="I3661">
        <v>105.53560645</v>
      </c>
      <c r="J3661">
        <v>101.60440813</v>
      </c>
      <c r="K3661">
        <v>97.844803740000003</v>
      </c>
      <c r="L3661">
        <v>94.248346920000003</v>
      </c>
      <c r="M3661">
        <v>90.807056040000006</v>
      </c>
      <c r="N3661">
        <v>87.513385760000006</v>
      </c>
    </row>
    <row r="3662" spans="1:14" x14ac:dyDescent="0.45">
      <c r="A3662" t="s">
        <v>3746</v>
      </c>
      <c r="B3662" s="6">
        <v>45772</v>
      </c>
      <c r="C3662">
        <v>4.6769999999999996</v>
      </c>
      <c r="D3662" s="6">
        <v>50157</v>
      </c>
      <c r="F3662">
        <v>145.71080241999999</v>
      </c>
      <c r="G3662">
        <v>132.70770963000001</v>
      </c>
      <c r="H3662">
        <v>121.05837416</v>
      </c>
      <c r="I3662">
        <v>110.61205067</v>
      </c>
      <c r="J3662">
        <v>101.23560550000001</v>
      </c>
      <c r="K3662">
        <v>92.811373939999996</v>
      </c>
      <c r="L3662">
        <v>85.235287869999993</v>
      </c>
      <c r="M3662">
        <v>78.415238560000006</v>
      </c>
      <c r="N3662">
        <v>72.269644060000005</v>
      </c>
    </row>
    <row r="3663" spans="1:14" x14ac:dyDescent="0.45">
      <c r="A3663" t="s">
        <v>3747</v>
      </c>
      <c r="B3663" s="6">
        <v>45769</v>
      </c>
      <c r="C3663">
        <v>4.1470000000000002</v>
      </c>
      <c r="D3663" s="6">
        <v>47592</v>
      </c>
      <c r="F3663">
        <v>118.74027466</v>
      </c>
      <c r="G3663">
        <v>114.11562422</v>
      </c>
      <c r="H3663">
        <v>109.70122197000001</v>
      </c>
      <c r="I3663">
        <v>105.48636361</v>
      </c>
      <c r="J3663">
        <v>101.46094846</v>
      </c>
      <c r="K3663">
        <v>97.615442009999995</v>
      </c>
      <c r="L3663">
        <v>93.940840949999995</v>
      </c>
      <c r="M3663">
        <v>90.428640669999993</v>
      </c>
      <c r="N3663">
        <v>87.070804839999994</v>
      </c>
    </row>
    <row r="3664" spans="1:14" x14ac:dyDescent="0.45">
      <c r="A3664" t="s">
        <v>3748</v>
      </c>
      <c r="B3664" s="6">
        <v>45777</v>
      </c>
      <c r="C3664">
        <v>3.7970000000000002</v>
      </c>
      <c r="D3664" s="6">
        <v>47238</v>
      </c>
      <c r="F3664">
        <v>113.76986644999999</v>
      </c>
      <c r="G3664">
        <v>110.24836354999999</v>
      </c>
      <c r="H3664">
        <v>106.85610799</v>
      </c>
      <c r="I3664">
        <v>103.58768145000001</v>
      </c>
      <c r="J3664">
        <v>100.43792139999999</v>
      </c>
      <c r="K3664">
        <v>97.401907609999995</v>
      </c>
      <c r="L3664">
        <v>94.474949499999994</v>
      </c>
      <c r="M3664">
        <v>91.652574189999996</v>
      </c>
      <c r="N3664">
        <v>88.930515260000007</v>
      </c>
    </row>
    <row r="3665" spans="1:14" x14ac:dyDescent="0.45">
      <c r="A3665" t="s">
        <v>3749</v>
      </c>
      <c r="B3665" s="6">
        <v>45754</v>
      </c>
      <c r="C3665">
        <v>3.6720000000000002</v>
      </c>
      <c r="D3665" s="6">
        <v>46484</v>
      </c>
      <c r="F3665">
        <v>105.24292289</v>
      </c>
      <c r="G3665">
        <v>103.93368511</v>
      </c>
      <c r="H3665">
        <v>102.65445604999999</v>
      </c>
      <c r="I3665">
        <v>101.4042029</v>
      </c>
      <c r="J3665">
        <v>100.18194013999999</v>
      </c>
      <c r="K3665">
        <v>98.986726849999997</v>
      </c>
      <c r="L3665">
        <v>97.817664199999996</v>
      </c>
      <c r="M3665">
        <v>96.673893100000001</v>
      </c>
      <c r="N3665">
        <v>95.554591990000006</v>
      </c>
    </row>
    <row r="3666" spans="1:14" x14ac:dyDescent="0.45">
      <c r="A3666" t="s">
        <v>3750</v>
      </c>
      <c r="B3666" s="6">
        <v>45730</v>
      </c>
      <c r="C3666">
        <v>4.0170000000000003</v>
      </c>
      <c r="D3666" s="6">
        <v>46965</v>
      </c>
      <c r="F3666">
        <v>111.40233224000001</v>
      </c>
      <c r="G3666">
        <v>108.69488543999999</v>
      </c>
      <c r="H3666">
        <v>106.0680851</v>
      </c>
      <c r="I3666">
        <v>103.51902920000001</v>
      </c>
      <c r="J3666">
        <v>101.04494022999999</v>
      </c>
      <c r="K3666">
        <v>98.64315895</v>
      </c>
      <c r="L3666">
        <v>96.31113843</v>
      </c>
      <c r="M3666">
        <v>94.04643849</v>
      </c>
      <c r="N3666">
        <v>91.846720439999999</v>
      </c>
    </row>
    <row r="3667" spans="1:14" x14ac:dyDescent="0.45">
      <c r="A3667" t="s">
        <v>3751</v>
      </c>
      <c r="B3667" s="6">
        <v>45733</v>
      </c>
      <c r="C3667">
        <v>4.0469999999999997</v>
      </c>
      <c r="D3667" s="6">
        <v>47014</v>
      </c>
      <c r="F3667">
        <v>112.0499021</v>
      </c>
      <c r="G3667">
        <v>109.19535258000001</v>
      </c>
      <c r="H3667">
        <v>106.42909444</v>
      </c>
      <c r="I3667">
        <v>103.7478129</v>
      </c>
      <c r="J3667">
        <v>101.14834310000001</v>
      </c>
      <c r="K3667">
        <v>98.627662040000004</v>
      </c>
      <c r="L3667">
        <v>96.182881010000003</v>
      </c>
      <c r="M3667">
        <v>93.811238459999998</v>
      </c>
      <c r="N3667">
        <v>91.510093380000001</v>
      </c>
    </row>
    <row r="3668" spans="1:14" x14ac:dyDescent="0.45">
      <c r="A3668" t="s">
        <v>3752</v>
      </c>
      <c r="B3668" s="6">
        <v>45720</v>
      </c>
      <c r="C3668">
        <v>4.008</v>
      </c>
      <c r="D3668" s="6">
        <v>47546</v>
      </c>
      <c r="F3668">
        <v>117.88185145</v>
      </c>
      <c r="G3668">
        <v>113.40054988999999</v>
      </c>
      <c r="H3668">
        <v>109.11818737</v>
      </c>
      <c r="I3668">
        <v>105.02479963</v>
      </c>
      <c r="J3668">
        <v>101.11098083</v>
      </c>
      <c r="K3668">
        <v>97.367848760000001</v>
      </c>
      <c r="L3668">
        <v>93.787012360000006</v>
      </c>
      <c r="M3668">
        <v>90.360541519999998</v>
      </c>
      <c r="N3668">
        <v>87.080938919999994</v>
      </c>
    </row>
    <row r="3669" spans="1:14" x14ac:dyDescent="0.45">
      <c r="A3669" t="s">
        <v>3753</v>
      </c>
      <c r="B3669" s="6">
        <v>45771</v>
      </c>
      <c r="C3669">
        <v>4.0620000000000003</v>
      </c>
      <c r="D3669" s="6">
        <v>47597</v>
      </c>
      <c r="F3669">
        <v>117.31981964000001</v>
      </c>
      <c r="G3669">
        <v>113.01439607</v>
      </c>
      <c r="H3669">
        <v>108.90329048</v>
      </c>
      <c r="I3669">
        <v>104.97659114</v>
      </c>
      <c r="J3669">
        <v>101.22494586000001</v>
      </c>
      <c r="K3669">
        <v>97.639527400000006</v>
      </c>
      <c r="L3669">
        <v>94.212001189999995</v>
      </c>
      <c r="M3669">
        <v>90.934495260000006</v>
      </c>
      <c r="N3669">
        <v>87.799572040000001</v>
      </c>
    </row>
    <row r="3670" spans="1:14" x14ac:dyDescent="0.45">
      <c r="A3670" t="s">
        <v>3754</v>
      </c>
      <c r="B3670" s="6">
        <v>45734</v>
      </c>
      <c r="C3670">
        <v>4.1150000000000002</v>
      </c>
      <c r="D3670" s="6">
        <v>46099</v>
      </c>
      <c r="F3670">
        <v>100.92718793</v>
      </c>
      <c r="G3670">
        <v>100.71253805000001</v>
      </c>
      <c r="H3670">
        <v>100.49881521</v>
      </c>
      <c r="I3670">
        <v>100.28601336</v>
      </c>
      <c r="J3670">
        <v>100.07412648</v>
      </c>
      <c r="K3670">
        <v>99.863148600000002</v>
      </c>
      <c r="L3670">
        <v>99.653073820000003</v>
      </c>
      <c r="M3670">
        <v>99.443896269999996</v>
      </c>
      <c r="N3670">
        <v>99.235610149999999</v>
      </c>
    </row>
    <row r="3671" spans="1:14" x14ac:dyDescent="0.45">
      <c r="A3671" t="s">
        <v>3755</v>
      </c>
      <c r="B3671" s="6">
        <v>45723</v>
      </c>
      <c r="C3671">
        <v>3.9239999999999999</v>
      </c>
      <c r="D3671" s="6">
        <v>46454</v>
      </c>
      <c r="F3671">
        <v>105.19391674000001</v>
      </c>
      <c r="G3671">
        <v>103.96663109000001</v>
      </c>
      <c r="H3671">
        <v>102.76804401</v>
      </c>
      <c r="I3671">
        <v>101.59715629999999</v>
      </c>
      <c r="J3671">
        <v>100.45301473000001</v>
      </c>
      <c r="K3671">
        <v>99.334709360000005</v>
      </c>
      <c r="L3671">
        <v>98.241371169999994</v>
      </c>
      <c r="M3671">
        <v>97.172169760000003</v>
      </c>
      <c r="N3671">
        <v>96.126311200000004</v>
      </c>
    </row>
    <row r="3672" spans="1:14" x14ac:dyDescent="0.45">
      <c r="A3672" t="s">
        <v>3756</v>
      </c>
      <c r="B3672" s="6">
        <v>45777</v>
      </c>
      <c r="C3672">
        <v>3.629</v>
      </c>
      <c r="D3672" s="6">
        <v>46507</v>
      </c>
      <c r="F3672">
        <v>105.45291045</v>
      </c>
      <c r="G3672">
        <v>104.08797441999999</v>
      </c>
      <c r="H3672">
        <v>102.74724623</v>
      </c>
      <c r="I3672">
        <v>101.43013534000001</v>
      </c>
      <c r="J3672">
        <v>100.13606999</v>
      </c>
      <c r="K3672">
        <v>98.864496470000006</v>
      </c>
      <c r="L3672">
        <v>97.614878399999995</v>
      </c>
      <c r="M3672">
        <v>96.386696049999998</v>
      </c>
      <c r="N3672">
        <v>95.179445709999996</v>
      </c>
    </row>
    <row r="3673" spans="1:14" x14ac:dyDescent="0.45">
      <c r="A3673" t="s">
        <v>3757</v>
      </c>
      <c r="B3673" s="6">
        <v>45730</v>
      </c>
      <c r="C3673">
        <v>4.0910000000000002</v>
      </c>
      <c r="D3673" s="6">
        <v>46461</v>
      </c>
      <c r="F3673">
        <v>105.39660173999999</v>
      </c>
      <c r="G3673">
        <v>104.14951240000001</v>
      </c>
      <c r="H3673">
        <v>102.93202133</v>
      </c>
      <c r="I3673">
        <v>101.74308237</v>
      </c>
      <c r="J3673">
        <v>100.58169821</v>
      </c>
      <c r="K3673">
        <v>99.446917529999993</v>
      </c>
      <c r="L3673">
        <v>98.337832430000006</v>
      </c>
      <c r="M3673">
        <v>97.253575900000001</v>
      </c>
      <c r="N3673">
        <v>96.193319630000005</v>
      </c>
    </row>
    <row r="3674" spans="1:14" x14ac:dyDescent="0.45">
      <c r="A3674" t="s">
        <v>3758</v>
      </c>
      <c r="B3674" s="6">
        <v>45730</v>
      </c>
      <c r="C3674">
        <v>4.1150000000000002</v>
      </c>
      <c r="D3674" s="6">
        <v>46097</v>
      </c>
      <c r="F3674">
        <v>100.92353049</v>
      </c>
      <c r="G3674">
        <v>100.71424164</v>
      </c>
      <c r="H3674">
        <v>100.50583688</v>
      </c>
      <c r="I3674">
        <v>100.29831052</v>
      </c>
      <c r="J3674">
        <v>100.09165695</v>
      </c>
      <c r="K3674">
        <v>99.885870550000007</v>
      </c>
      <c r="L3674">
        <v>99.680945800000003</v>
      </c>
      <c r="M3674">
        <v>99.476877200000004</v>
      </c>
      <c r="N3674">
        <v>99.273659309999999</v>
      </c>
    </row>
    <row r="3675" spans="1:14" x14ac:dyDescent="0.45">
      <c r="A3675" t="s">
        <v>3759</v>
      </c>
      <c r="B3675" s="6">
        <v>45719</v>
      </c>
      <c r="C3675">
        <v>4.0990000000000002</v>
      </c>
      <c r="D3675" s="6">
        <v>46449</v>
      </c>
      <c r="F3675">
        <v>105.25517143</v>
      </c>
      <c r="G3675">
        <v>104.04296796</v>
      </c>
      <c r="H3675">
        <v>102.85875563</v>
      </c>
      <c r="I3675">
        <v>101.70157205</v>
      </c>
      <c r="J3675">
        <v>100.5704985</v>
      </c>
      <c r="K3675">
        <v>99.464657520000003</v>
      </c>
      <c r="L3675">
        <v>98.383210590000004</v>
      </c>
      <c r="M3675">
        <v>97.325355999999999</v>
      </c>
      <c r="N3675">
        <v>96.290326870000001</v>
      </c>
    </row>
    <row r="3676" spans="1:14" x14ac:dyDescent="0.45">
      <c r="A3676" t="s">
        <v>3760</v>
      </c>
      <c r="B3676" s="6">
        <v>45721</v>
      </c>
      <c r="C3676">
        <v>4.165</v>
      </c>
      <c r="D3676" s="6">
        <v>47547</v>
      </c>
      <c r="F3676">
        <v>118.56154637</v>
      </c>
      <c r="G3676">
        <v>114.06311703999999</v>
      </c>
      <c r="H3676">
        <v>109.76432905</v>
      </c>
      <c r="I3676">
        <v>105.65518145</v>
      </c>
      <c r="J3676">
        <v>101.72623405</v>
      </c>
      <c r="K3676">
        <v>97.968572370000004</v>
      </c>
      <c r="L3676">
        <v>94.373775050000006</v>
      </c>
      <c r="M3676">
        <v>90.933883499999993</v>
      </c>
      <c r="N3676">
        <v>87.641373650000006</v>
      </c>
    </row>
    <row r="3677" spans="1:14" x14ac:dyDescent="0.45">
      <c r="A3677" t="s">
        <v>3761</v>
      </c>
      <c r="B3677" s="6">
        <v>45734</v>
      </c>
      <c r="C3677">
        <v>4.1230000000000002</v>
      </c>
      <c r="D3677" s="6">
        <v>46464</v>
      </c>
      <c r="F3677">
        <v>105.47312465</v>
      </c>
      <c r="G3677">
        <v>104.21704518999999</v>
      </c>
      <c r="H3677">
        <v>102.99097356999999</v>
      </c>
      <c r="I3677">
        <v>101.79384224</v>
      </c>
      <c r="J3677">
        <v>100.62463378</v>
      </c>
      <c r="K3677">
        <v>99.48237804</v>
      </c>
      <c r="L3677">
        <v>98.366149370000002</v>
      </c>
      <c r="M3677">
        <v>97.275064119999996</v>
      </c>
      <c r="N3677">
        <v>96.208278280000002</v>
      </c>
    </row>
    <row r="3678" spans="1:14" x14ac:dyDescent="0.45">
      <c r="A3678" t="s">
        <v>3762</v>
      </c>
      <c r="B3678" s="6">
        <v>45751</v>
      </c>
      <c r="C3678">
        <v>3.73</v>
      </c>
      <c r="D3678" s="6">
        <v>47212</v>
      </c>
      <c r="F3678">
        <v>113.51686973</v>
      </c>
      <c r="G3678">
        <v>110.0687198</v>
      </c>
      <c r="H3678">
        <v>106.74492844</v>
      </c>
      <c r="I3678">
        <v>103.54025323</v>
      </c>
      <c r="J3678">
        <v>100.44970868</v>
      </c>
      <c r="K3678">
        <v>97.46855162</v>
      </c>
      <c r="L3678">
        <v>94.592267640000003</v>
      </c>
      <c r="M3678">
        <v>91.816558310000005</v>
      </c>
      <c r="N3678">
        <v>89.137329269999995</v>
      </c>
    </row>
    <row r="3679" spans="1:14" x14ac:dyDescent="0.45">
      <c r="A3679" t="s">
        <v>3763</v>
      </c>
      <c r="B3679" s="6">
        <v>45776</v>
      </c>
      <c r="C3679">
        <v>3.7469999999999999</v>
      </c>
      <c r="D3679" s="6">
        <v>46689</v>
      </c>
      <c r="F3679">
        <v>107.60787857</v>
      </c>
      <c r="G3679">
        <v>105.72174702</v>
      </c>
      <c r="H3679">
        <v>103.87809154999999</v>
      </c>
      <c r="I3679">
        <v>102.07569952</v>
      </c>
      <c r="J3679">
        <v>100.31340095</v>
      </c>
      <c r="K3679">
        <v>98.590066829999998</v>
      </c>
      <c r="L3679">
        <v>96.904607299999995</v>
      </c>
      <c r="M3679">
        <v>95.255970059999996</v>
      </c>
      <c r="N3679">
        <v>93.643138829999998</v>
      </c>
    </row>
    <row r="3680" spans="1:14" x14ac:dyDescent="0.45">
      <c r="A3680" t="s">
        <v>3764</v>
      </c>
      <c r="B3680" s="6">
        <v>45726</v>
      </c>
      <c r="C3680">
        <v>4.0460000000000003</v>
      </c>
      <c r="D3680" s="6">
        <v>46091</v>
      </c>
      <c r="F3680">
        <v>100.83682383</v>
      </c>
      <c r="G3680">
        <v>100.64435111</v>
      </c>
      <c r="H3680">
        <v>100.45262712</v>
      </c>
      <c r="I3680">
        <v>100.26164742</v>
      </c>
      <c r="J3680">
        <v>100.07140760999999</v>
      </c>
      <c r="K3680">
        <v>99.881903289999997</v>
      </c>
      <c r="L3680">
        <v>99.69313013</v>
      </c>
      <c r="M3680">
        <v>99.505083830000004</v>
      </c>
      <c r="N3680">
        <v>99.317760120000003</v>
      </c>
    </row>
    <row r="3681" spans="1:14" x14ac:dyDescent="0.45">
      <c r="A3681" t="s">
        <v>3765</v>
      </c>
      <c r="B3681" s="6">
        <v>45750</v>
      </c>
      <c r="C3681">
        <v>3.8050000000000002</v>
      </c>
      <c r="D3681" s="6">
        <v>46846</v>
      </c>
      <c r="F3681">
        <v>109.52388809</v>
      </c>
      <c r="G3681">
        <v>107.17556666999999</v>
      </c>
      <c r="H3681">
        <v>104.88976026</v>
      </c>
      <c r="I3681">
        <v>102.66434596000001</v>
      </c>
      <c r="J3681">
        <v>100.49729154000001</v>
      </c>
      <c r="K3681">
        <v>98.386650689999996</v>
      </c>
      <c r="L3681">
        <v>96.330558539999998</v>
      </c>
      <c r="M3681">
        <v>94.327227440000001</v>
      </c>
      <c r="N3681">
        <v>92.374943099999996</v>
      </c>
    </row>
    <row r="3682" spans="1:14" x14ac:dyDescent="0.45">
      <c r="A3682" t="s">
        <v>3766</v>
      </c>
      <c r="B3682" s="6">
        <v>45734</v>
      </c>
      <c r="C3682">
        <v>4.0209999999999999</v>
      </c>
      <c r="D3682" s="6">
        <v>46464</v>
      </c>
      <c r="F3682">
        <v>105.34762636000001</v>
      </c>
      <c r="G3682">
        <v>104.09236591</v>
      </c>
      <c r="H3682">
        <v>102.86709965999999</v>
      </c>
      <c r="I3682">
        <v>101.67076044</v>
      </c>
      <c r="J3682">
        <v>100.5023312</v>
      </c>
      <c r="K3682">
        <v>99.360842129999995</v>
      </c>
      <c r="L3682">
        <v>98.245367920000007</v>
      </c>
      <c r="M3682">
        <v>97.155025240000001</v>
      </c>
      <c r="N3682">
        <v>96.088970419999995</v>
      </c>
    </row>
    <row r="3683" spans="1:14" x14ac:dyDescent="0.45">
      <c r="A3683" t="s">
        <v>3767</v>
      </c>
      <c r="B3683" s="6">
        <v>45772</v>
      </c>
      <c r="C3683">
        <v>4.7450000000000001</v>
      </c>
      <c r="D3683" s="6">
        <v>50521</v>
      </c>
      <c r="F3683">
        <v>148.92223675</v>
      </c>
      <c r="G3683">
        <v>134.72432067</v>
      </c>
      <c r="H3683">
        <v>122.11291344999999</v>
      </c>
      <c r="I3683">
        <v>110.89853663</v>
      </c>
      <c r="J3683">
        <v>100.91540908</v>
      </c>
      <c r="K3683">
        <v>92.018367519999998</v>
      </c>
      <c r="L3683">
        <v>84.080201200000005</v>
      </c>
      <c r="M3683">
        <v>76.98934319</v>
      </c>
      <c r="N3683">
        <v>70.647869180000001</v>
      </c>
    </row>
    <row r="3684" spans="1:14" x14ac:dyDescent="0.45">
      <c r="A3684" t="s">
        <v>3768</v>
      </c>
      <c r="B3684" s="6">
        <v>45723</v>
      </c>
      <c r="C3684">
        <v>4.2149999999999999</v>
      </c>
      <c r="D3684" s="6">
        <v>46029</v>
      </c>
      <c r="F3684">
        <v>100.13478751</v>
      </c>
      <c r="G3684">
        <v>100.11468228</v>
      </c>
      <c r="H3684">
        <v>100.0945979</v>
      </c>
      <c r="I3684">
        <v>100.07453434</v>
      </c>
      <c r="J3684">
        <v>100.05449156</v>
      </c>
      <c r="K3684">
        <v>100.03446952</v>
      </c>
      <c r="L3684">
        <v>100.0144682</v>
      </c>
      <c r="M3684">
        <v>99.994487550000002</v>
      </c>
      <c r="N3684">
        <v>99.974527539999997</v>
      </c>
    </row>
    <row r="3685" spans="1:14" x14ac:dyDescent="0.45">
      <c r="A3685" t="s">
        <v>3769</v>
      </c>
      <c r="B3685" s="6">
        <v>45734</v>
      </c>
      <c r="C3685">
        <v>4.0369999999999999</v>
      </c>
      <c r="D3685" s="6">
        <v>47379</v>
      </c>
      <c r="F3685">
        <v>116.15797059000001</v>
      </c>
      <c r="G3685">
        <v>112.19376629999999</v>
      </c>
      <c r="H3685">
        <v>108.38886975</v>
      </c>
      <c r="I3685">
        <v>104.73593821999999</v>
      </c>
      <c r="J3685">
        <v>101.22801466999999</v>
      </c>
      <c r="K3685">
        <v>97.858504710000005</v>
      </c>
      <c r="L3685">
        <v>94.621155180000002</v>
      </c>
      <c r="M3685">
        <v>91.510034200000007</v>
      </c>
      <c r="N3685">
        <v>88.519512410000004</v>
      </c>
    </row>
    <row r="3686" spans="1:14" x14ac:dyDescent="0.45">
      <c r="A3686" t="s">
        <v>3770</v>
      </c>
      <c r="B3686" s="6">
        <v>45743</v>
      </c>
      <c r="C3686">
        <v>4.0469999999999997</v>
      </c>
      <c r="D3686" s="6">
        <v>46293</v>
      </c>
      <c r="F3686">
        <v>103.26830405</v>
      </c>
      <c r="G3686">
        <v>102.50534801000001</v>
      </c>
      <c r="H3686">
        <v>101.75367672</v>
      </c>
      <c r="I3686">
        <v>101.01304098</v>
      </c>
      <c r="J3686">
        <v>100.2831989</v>
      </c>
      <c r="K3686">
        <v>99.563915600000001</v>
      </c>
      <c r="L3686">
        <v>98.854962999999998</v>
      </c>
      <c r="M3686">
        <v>98.156119520000004</v>
      </c>
      <c r="N3686">
        <v>97.467169889999994</v>
      </c>
    </row>
    <row r="3687" spans="1:14" x14ac:dyDescent="0.45">
      <c r="A3687" t="s">
        <v>3771</v>
      </c>
      <c r="B3687" s="6">
        <v>45733</v>
      </c>
      <c r="C3687">
        <v>4.1660000000000004</v>
      </c>
      <c r="D3687" s="6">
        <v>47361</v>
      </c>
      <c r="F3687">
        <v>116.43738312000001</v>
      </c>
      <c r="G3687">
        <v>112.52032925</v>
      </c>
      <c r="H3687">
        <v>108.75883234</v>
      </c>
      <c r="I3687">
        <v>105.14581025</v>
      </c>
      <c r="J3687">
        <v>101.67454753</v>
      </c>
      <c r="K3687">
        <v>98.338673900000003</v>
      </c>
      <c r="L3687">
        <v>95.132144229999994</v>
      </c>
      <c r="M3687">
        <v>92.049219769999993</v>
      </c>
      <c r="N3687">
        <v>89.084450649999994</v>
      </c>
    </row>
    <row r="3688" spans="1:14" x14ac:dyDescent="0.45">
      <c r="A3688" t="s">
        <v>3772</v>
      </c>
      <c r="B3688" s="6">
        <v>45736</v>
      </c>
      <c r="C3688">
        <v>4.0410000000000004</v>
      </c>
      <c r="D3688" s="6">
        <v>46854</v>
      </c>
      <c r="F3688">
        <v>110.16043449999999</v>
      </c>
      <c r="G3688">
        <v>107.78170573</v>
      </c>
      <c r="H3688">
        <v>105.46677172</v>
      </c>
      <c r="I3688">
        <v>103.21348982000001</v>
      </c>
      <c r="J3688">
        <v>101.01980628</v>
      </c>
      <c r="K3688">
        <v>98.883751790000005</v>
      </c>
      <c r="L3688">
        <v>96.803437220000006</v>
      </c>
      <c r="M3688">
        <v>94.777049700000006</v>
      </c>
      <c r="N3688">
        <v>92.802848870000005</v>
      </c>
    </row>
    <row r="3689" spans="1:14" x14ac:dyDescent="0.45">
      <c r="A3689" t="s">
        <v>3773</v>
      </c>
      <c r="B3689" s="6">
        <v>45756</v>
      </c>
      <c r="C3689">
        <v>3.9580000000000002</v>
      </c>
      <c r="D3689" s="6">
        <v>46860</v>
      </c>
      <c r="F3689">
        <v>110.04038496</v>
      </c>
      <c r="G3689">
        <v>107.64587976999999</v>
      </c>
      <c r="H3689">
        <v>105.31598895</v>
      </c>
      <c r="I3689">
        <v>103.04855885000001</v>
      </c>
      <c r="J3689">
        <v>100.84152324</v>
      </c>
      <c r="K3689">
        <v>98.692899010000005</v>
      </c>
      <c r="L3689">
        <v>96.600782219999999</v>
      </c>
      <c r="M3689">
        <v>94.56334425</v>
      </c>
      <c r="N3689">
        <v>92.578828279999996</v>
      </c>
    </row>
    <row r="3690" spans="1:14" x14ac:dyDescent="0.45">
      <c r="A3690" t="s">
        <v>3774</v>
      </c>
      <c r="B3690" s="6">
        <v>45776</v>
      </c>
      <c r="C3690">
        <v>4.2</v>
      </c>
      <c r="D3690" s="6">
        <v>48333</v>
      </c>
      <c r="F3690">
        <v>126.52490385999999</v>
      </c>
      <c r="G3690">
        <v>119.55041218</v>
      </c>
      <c r="H3690">
        <v>113.01824831</v>
      </c>
      <c r="I3690">
        <v>106.89790932</v>
      </c>
      <c r="J3690">
        <v>101.16114853000001</v>
      </c>
      <c r="K3690">
        <v>95.781797620000006</v>
      </c>
      <c r="L3690">
        <v>90.735603769999997</v>
      </c>
      <c r="M3690">
        <v>86.000080190000006</v>
      </c>
      <c r="N3690">
        <v>81.554369109999996</v>
      </c>
    </row>
    <row r="3691" spans="1:14" x14ac:dyDescent="0.45">
      <c r="A3691" t="s">
        <v>3775</v>
      </c>
      <c r="B3691" s="6">
        <v>45772</v>
      </c>
      <c r="C3691">
        <v>3.8730000000000002</v>
      </c>
      <c r="D3691" s="6">
        <v>46869</v>
      </c>
      <c r="F3691">
        <v>109.94339395</v>
      </c>
      <c r="G3691">
        <v>107.52418963</v>
      </c>
      <c r="H3691">
        <v>105.17086027000001</v>
      </c>
      <c r="I3691">
        <v>102.88123431</v>
      </c>
      <c r="J3691">
        <v>100.65322535</v>
      </c>
      <c r="K3691">
        <v>98.484828250000007</v>
      </c>
      <c r="L3691">
        <v>96.374115430000003</v>
      </c>
      <c r="M3691">
        <v>94.319233350000005</v>
      </c>
      <c r="N3691">
        <v>92.318399150000005</v>
      </c>
    </row>
    <row r="3692" spans="1:14" x14ac:dyDescent="0.45">
      <c r="A3692" t="s">
        <v>3776</v>
      </c>
      <c r="B3692" s="6">
        <v>45743</v>
      </c>
      <c r="C3692">
        <v>4.117</v>
      </c>
      <c r="D3692" s="6">
        <v>46848</v>
      </c>
      <c r="F3692">
        <v>110.26212697</v>
      </c>
      <c r="G3692">
        <v>107.89943636</v>
      </c>
      <c r="H3692">
        <v>105.59972111</v>
      </c>
      <c r="I3692">
        <v>103.36084923</v>
      </c>
      <c r="J3692">
        <v>101.18077913</v>
      </c>
      <c r="K3692">
        <v>99.057554940000003</v>
      </c>
      <c r="L3692">
        <v>96.989302050000006</v>
      </c>
      <c r="M3692">
        <v>94.974222999999995</v>
      </c>
      <c r="N3692">
        <v>93.010593569999997</v>
      </c>
    </row>
    <row r="3693" spans="1:14" x14ac:dyDescent="0.45">
      <c r="A3693" t="s">
        <v>3777</v>
      </c>
      <c r="B3693" s="6">
        <v>45747</v>
      </c>
      <c r="C3693">
        <v>3.9239999999999999</v>
      </c>
      <c r="D3693" s="6">
        <v>46477</v>
      </c>
      <c r="F3693">
        <v>105.47639363</v>
      </c>
      <c r="G3693">
        <v>104.18209163</v>
      </c>
      <c r="H3693">
        <v>102.91961197000001</v>
      </c>
      <c r="I3693">
        <v>101.68779071</v>
      </c>
      <c r="J3693">
        <v>100.48552012</v>
      </c>
      <c r="K3693">
        <v>99.311745270000003</v>
      </c>
      <c r="L3693">
        <v>98.165460920000001</v>
      </c>
      <c r="M3693">
        <v>97.045708660000003</v>
      </c>
      <c r="N3693">
        <v>95.951574160000007</v>
      </c>
    </row>
    <row r="3694" spans="1:14" x14ac:dyDescent="0.45">
      <c r="A3694" t="s">
        <v>3778</v>
      </c>
      <c r="B3694" s="6">
        <v>45748</v>
      </c>
      <c r="C3694">
        <v>4.0730000000000004</v>
      </c>
      <c r="D3694" s="6">
        <v>47210</v>
      </c>
      <c r="F3694">
        <v>114.2123945</v>
      </c>
      <c r="G3694">
        <v>110.768851</v>
      </c>
      <c r="H3694">
        <v>107.44898139999999</v>
      </c>
      <c r="I3694">
        <v>104.24758078000001</v>
      </c>
      <c r="J3694">
        <v>101.15969954000001</v>
      </c>
      <c r="K3694">
        <v>98.180628830000003</v>
      </c>
      <c r="L3694">
        <v>95.30588702</v>
      </c>
      <c r="M3694">
        <v>92.531207010000003</v>
      </c>
      <c r="N3694">
        <v>89.852524360000004</v>
      </c>
    </row>
    <row r="3695" spans="1:14" x14ac:dyDescent="0.45">
      <c r="A3695" t="s">
        <v>3779</v>
      </c>
      <c r="B3695" s="6">
        <v>45747</v>
      </c>
      <c r="C3695">
        <v>4.2069999999999999</v>
      </c>
      <c r="D3695" s="6">
        <v>47571</v>
      </c>
      <c r="F3695">
        <v>119.00250588</v>
      </c>
      <c r="G3695">
        <v>114.42661721</v>
      </c>
      <c r="H3695">
        <v>110.05639232999999</v>
      </c>
      <c r="I3695">
        <v>105.88139039000001</v>
      </c>
      <c r="J3695">
        <v>101.89176501999999</v>
      </c>
      <c r="K3695">
        <v>98.078226470000004</v>
      </c>
      <c r="L3695">
        <v>94.432006470000005</v>
      </c>
      <c r="M3695">
        <v>90.944825620000003</v>
      </c>
      <c r="N3695">
        <v>87.608862930000001</v>
      </c>
    </row>
    <row r="3696" spans="1:14" x14ac:dyDescent="0.45">
      <c r="A3696" t="s">
        <v>3780</v>
      </c>
      <c r="B3696" s="6">
        <v>45758</v>
      </c>
      <c r="C3696">
        <v>4.1360000000000001</v>
      </c>
      <c r="D3696" s="6">
        <v>46125</v>
      </c>
      <c r="F3696">
        <v>101.24922035</v>
      </c>
      <c r="G3696">
        <v>100.96172541</v>
      </c>
      <c r="H3696">
        <v>100.67587528999999</v>
      </c>
      <c r="I3696">
        <v>100.39165577999999</v>
      </c>
      <c r="J3696">
        <v>100.10905286000001</v>
      </c>
      <c r="K3696">
        <v>99.828052679999999</v>
      </c>
      <c r="L3696">
        <v>99.548641520000004</v>
      </c>
      <c r="M3696">
        <v>99.270805850000002</v>
      </c>
      <c r="N3696">
        <v>98.994532269999993</v>
      </c>
    </row>
    <row r="3697" spans="1:14" x14ac:dyDescent="0.45">
      <c r="A3697" t="s">
        <v>3781</v>
      </c>
      <c r="B3697" s="6">
        <v>45772</v>
      </c>
      <c r="C3697">
        <v>3.911</v>
      </c>
      <c r="D3697" s="6">
        <v>46503</v>
      </c>
      <c r="F3697">
        <v>105.68852258</v>
      </c>
      <c r="G3697">
        <v>104.33286413</v>
      </c>
      <c r="H3697">
        <v>103.00239977</v>
      </c>
      <c r="I3697">
        <v>101.69646139</v>
      </c>
      <c r="J3697">
        <v>100.4144045</v>
      </c>
      <c r="K3697">
        <v>99.155607169999996</v>
      </c>
      <c r="L3697">
        <v>97.919469030000002</v>
      </c>
      <c r="M3697">
        <v>96.705410349999994</v>
      </c>
      <c r="N3697">
        <v>95.512871129999994</v>
      </c>
    </row>
    <row r="3698" spans="1:14" x14ac:dyDescent="0.45">
      <c r="A3698" t="s">
        <v>3782</v>
      </c>
      <c r="B3698" s="6">
        <v>45744</v>
      </c>
      <c r="C3698">
        <v>4.0460000000000003</v>
      </c>
      <c r="D3698" s="6">
        <v>46293</v>
      </c>
      <c r="F3698">
        <v>103.21412752000001</v>
      </c>
      <c r="G3698">
        <v>102.45210113</v>
      </c>
      <c r="H3698">
        <v>101.70133666</v>
      </c>
      <c r="I3698">
        <v>100.96158564</v>
      </c>
      <c r="J3698">
        <v>100.23260689</v>
      </c>
      <c r="K3698">
        <v>99.514166189999997</v>
      </c>
      <c r="L3698">
        <v>98.806036090000006</v>
      </c>
      <c r="M3698">
        <v>98.107995650000007</v>
      </c>
      <c r="N3698">
        <v>97.419830200000007</v>
      </c>
    </row>
    <row r="3699" spans="1:14" x14ac:dyDescent="0.45">
      <c r="A3699" t="s">
        <v>3783</v>
      </c>
      <c r="B3699" s="6">
        <v>45749</v>
      </c>
      <c r="C3699">
        <v>4.0270000000000001</v>
      </c>
      <c r="D3699" s="6">
        <v>46846</v>
      </c>
      <c r="F3699">
        <v>110.03463515</v>
      </c>
      <c r="G3699">
        <v>107.68036942000001</v>
      </c>
      <c r="H3699">
        <v>105.38874429000001</v>
      </c>
      <c r="I3699">
        <v>103.15763307</v>
      </c>
      <c r="J3699">
        <v>100.98499993</v>
      </c>
      <c r="K3699">
        <v>98.868895080000001</v>
      </c>
      <c r="L3699">
        <v>96.807450299999999</v>
      </c>
      <c r="M3699">
        <v>94.798874760000004</v>
      </c>
      <c r="N3699">
        <v>92.841451050000003</v>
      </c>
    </row>
    <row r="3700" spans="1:14" x14ac:dyDescent="0.45">
      <c r="A3700" t="s">
        <v>3784</v>
      </c>
      <c r="B3700" s="6">
        <v>45776</v>
      </c>
      <c r="C3700">
        <v>3.9039999999999999</v>
      </c>
      <c r="D3700" s="6">
        <v>47602</v>
      </c>
      <c r="F3700">
        <v>118.01475099</v>
      </c>
      <c r="G3700">
        <v>113.36983063</v>
      </c>
      <c r="H3700">
        <v>108.93765934</v>
      </c>
      <c r="I3700">
        <v>104.70737801999999</v>
      </c>
      <c r="J3700">
        <v>100.66873735</v>
      </c>
      <c r="K3700">
        <v>96.812060419999995</v>
      </c>
      <c r="L3700">
        <v>93.128207790000005</v>
      </c>
      <c r="M3700">
        <v>89.608544969999997</v>
      </c>
      <c r="N3700">
        <v>86.244911950000002</v>
      </c>
    </row>
    <row r="3701" spans="1:14" x14ac:dyDescent="0.45">
      <c r="A3701" t="s">
        <v>3785</v>
      </c>
      <c r="B3701" s="6">
        <v>45755</v>
      </c>
      <c r="C3701">
        <v>3.91</v>
      </c>
      <c r="D3701" s="6">
        <v>47217</v>
      </c>
      <c r="F3701">
        <v>113.92413886</v>
      </c>
      <c r="G3701">
        <v>110.46078906</v>
      </c>
      <c r="H3701">
        <v>107.12260544999999</v>
      </c>
      <c r="I3701">
        <v>103.90432315</v>
      </c>
      <c r="J3701">
        <v>100.80093318999999</v>
      </c>
      <c r="K3701">
        <v>97.807668199999995</v>
      </c>
      <c r="L3701">
        <v>94.919989049999998</v>
      </c>
      <c r="M3701">
        <v>92.133572279999996</v>
      </c>
      <c r="N3701">
        <v>89.444298399999994</v>
      </c>
    </row>
    <row r="3702" spans="1:14" x14ac:dyDescent="0.45">
      <c r="A3702" t="s">
        <v>3786</v>
      </c>
      <c r="B3702" s="6">
        <v>45761</v>
      </c>
      <c r="C3702">
        <v>4.2140000000000004</v>
      </c>
      <c r="D3702" s="6">
        <v>47694</v>
      </c>
      <c r="F3702">
        <v>120.39145073</v>
      </c>
      <c r="G3702">
        <v>115.43040098</v>
      </c>
      <c r="H3702">
        <v>110.70761824</v>
      </c>
      <c r="I3702">
        <v>106.2103346</v>
      </c>
      <c r="J3702">
        <v>101.92653712000001</v>
      </c>
      <c r="K3702">
        <v>97.844918860000007</v>
      </c>
      <c r="L3702">
        <v>93.954833359999995</v>
      </c>
      <c r="M3702">
        <v>90.246252409999997</v>
      </c>
      <c r="N3702">
        <v>86.709726630000006</v>
      </c>
    </row>
    <row r="3703" spans="1:14" x14ac:dyDescent="0.45">
      <c r="A3703" t="s">
        <v>3787</v>
      </c>
      <c r="B3703" s="6">
        <v>45769</v>
      </c>
      <c r="C3703">
        <v>4.0750000000000002</v>
      </c>
      <c r="D3703" s="6">
        <v>46134</v>
      </c>
      <c r="F3703">
        <v>101.34879702000001</v>
      </c>
      <c r="G3703">
        <v>101.03595152</v>
      </c>
      <c r="H3703">
        <v>100.7250465</v>
      </c>
      <c r="I3703">
        <v>100.41606389</v>
      </c>
      <c r="J3703">
        <v>100.10898580999999</v>
      </c>
      <c r="K3703">
        <v>99.803794629999999</v>
      </c>
      <c r="L3703">
        <v>99.500472920000007</v>
      </c>
      <c r="M3703">
        <v>99.19900346</v>
      </c>
      <c r="N3703">
        <v>98.899369269999994</v>
      </c>
    </row>
    <row r="3704" spans="1:14" x14ac:dyDescent="0.45">
      <c r="A3704" t="s">
        <v>3788</v>
      </c>
      <c r="B3704" s="6">
        <v>45777</v>
      </c>
      <c r="C3704">
        <v>3.6459999999999999</v>
      </c>
      <c r="D3704" s="6">
        <v>46871</v>
      </c>
      <c r="F3704">
        <v>109.60093105</v>
      </c>
      <c r="G3704">
        <v>107.17660895</v>
      </c>
      <c r="H3704">
        <v>104.81852266999999</v>
      </c>
      <c r="I3704">
        <v>102.52449159</v>
      </c>
      <c r="J3704">
        <v>100.29242006</v>
      </c>
      <c r="K3704">
        <v>98.120293520000004</v>
      </c>
      <c r="L3704">
        <v>96.006174909999999</v>
      </c>
      <c r="M3704">
        <v>93.948201139999995</v>
      </c>
      <c r="N3704">
        <v>91.944579790000006</v>
      </c>
    </row>
    <row r="3705" spans="1:14" x14ac:dyDescent="0.45">
      <c r="A3705" t="s">
        <v>3789</v>
      </c>
      <c r="B3705" s="6">
        <v>45720</v>
      </c>
      <c r="C3705">
        <v>4.1360000000000001</v>
      </c>
      <c r="D3705" s="6">
        <v>46085</v>
      </c>
      <c r="F3705">
        <v>100.76386425</v>
      </c>
      <c r="G3705">
        <v>100.58836703</v>
      </c>
      <c r="H3705">
        <v>100.41348621</v>
      </c>
      <c r="I3705">
        <v>100.23921851</v>
      </c>
      <c r="J3705">
        <v>100.06556069</v>
      </c>
      <c r="K3705">
        <v>99.892509529999998</v>
      </c>
      <c r="L3705">
        <v>99.72006184</v>
      </c>
      <c r="M3705">
        <v>99.548214419999994</v>
      </c>
      <c r="N3705">
        <v>99.376964150000006</v>
      </c>
    </row>
    <row r="3706" spans="1:14" x14ac:dyDescent="0.45">
      <c r="A3706" t="s">
        <v>3790</v>
      </c>
      <c r="B3706" s="6">
        <v>45750</v>
      </c>
      <c r="C3706">
        <v>3.8519999999999999</v>
      </c>
      <c r="D3706" s="6">
        <v>47212</v>
      </c>
      <c r="F3706">
        <v>113.6763923</v>
      </c>
      <c r="G3706">
        <v>110.23162721999999</v>
      </c>
      <c r="H3706">
        <v>106.91093866</v>
      </c>
      <c r="I3706">
        <v>103.70910168</v>
      </c>
      <c r="J3706">
        <v>100.62114708</v>
      </c>
      <c r="K3706">
        <v>97.642347000000001</v>
      </c>
      <c r="L3706">
        <v>94.768201320000003</v>
      </c>
      <c r="M3706">
        <v>91.994425019999994</v>
      </c>
      <c r="N3706">
        <v>89.316936330000004</v>
      </c>
    </row>
    <row r="3707" spans="1:14" x14ac:dyDescent="0.45">
      <c r="A3707" t="s">
        <v>3791</v>
      </c>
      <c r="B3707" s="6">
        <v>45777</v>
      </c>
      <c r="C3707">
        <v>3.8759999999999999</v>
      </c>
      <c r="D3707" s="6">
        <v>47602</v>
      </c>
      <c r="F3707">
        <v>117.89096703</v>
      </c>
      <c r="G3707">
        <v>113.24874988000001</v>
      </c>
      <c r="H3707">
        <v>108.81919098</v>
      </c>
      <c r="I3707">
        <v>104.59143505999999</v>
      </c>
      <c r="J3707">
        <v>100.55523642</v>
      </c>
      <c r="K3707">
        <v>96.700921579999999</v>
      </c>
      <c r="L3707">
        <v>93.019354390000004</v>
      </c>
      <c r="M3707">
        <v>89.501903479999996</v>
      </c>
      <c r="N3707">
        <v>86.140411810000003</v>
      </c>
    </row>
    <row r="3708" spans="1:14" x14ac:dyDescent="0.45">
      <c r="A3708" t="s">
        <v>3792</v>
      </c>
      <c r="B3708" s="6">
        <v>45733</v>
      </c>
      <c r="C3708">
        <v>4.0289999999999999</v>
      </c>
      <c r="D3708" s="6">
        <v>46463</v>
      </c>
      <c r="F3708">
        <v>105.43280376</v>
      </c>
      <c r="G3708">
        <v>104.17846215</v>
      </c>
      <c r="H3708">
        <v>102.95404537</v>
      </c>
      <c r="I3708">
        <v>101.7584904</v>
      </c>
      <c r="J3708">
        <v>100.59078408000001</v>
      </c>
      <c r="K3708">
        <v>99.449960239999996</v>
      </c>
      <c r="L3708">
        <v>98.335096969999995</v>
      </c>
      <c r="M3708">
        <v>97.245314140000005</v>
      </c>
      <c r="N3708">
        <v>96.179771009999996</v>
      </c>
    </row>
    <row r="3709" spans="1:14" x14ac:dyDescent="0.45">
      <c r="A3709" t="s">
        <v>3793</v>
      </c>
      <c r="B3709" s="6">
        <v>45750</v>
      </c>
      <c r="C3709">
        <v>3.84</v>
      </c>
      <c r="D3709" s="6">
        <v>46482</v>
      </c>
      <c r="F3709">
        <v>105.34334756</v>
      </c>
      <c r="G3709">
        <v>104.03958710000001</v>
      </c>
      <c r="H3709">
        <v>102.76629920000001</v>
      </c>
      <c r="I3709">
        <v>101.52241601</v>
      </c>
      <c r="J3709">
        <v>100.30691932000001</v>
      </c>
      <c r="K3709">
        <v>99.118837720000002</v>
      </c>
      <c r="L3709">
        <v>97.957243919999996</v>
      </c>
      <c r="M3709">
        <v>96.821252259999994</v>
      </c>
      <c r="N3709">
        <v>95.710016400000001</v>
      </c>
    </row>
    <row r="3710" spans="1:14" x14ac:dyDescent="0.45">
      <c r="A3710" t="s">
        <v>3794</v>
      </c>
      <c r="B3710" s="6">
        <v>45748</v>
      </c>
      <c r="C3710">
        <v>4.1109999999999998</v>
      </c>
      <c r="D3710" s="6">
        <v>46113</v>
      </c>
      <c r="F3710">
        <v>101.09767427</v>
      </c>
      <c r="G3710">
        <v>100.84385820999999</v>
      </c>
      <c r="H3710">
        <v>100.59131465</v>
      </c>
      <c r="I3710">
        <v>100.34003405999999</v>
      </c>
      <c r="J3710">
        <v>100.09000700999999</v>
      </c>
      <c r="K3710">
        <v>99.841224150000002</v>
      </c>
      <c r="L3710">
        <v>99.593676239999994</v>
      </c>
      <c r="M3710">
        <v>99.347354109999998</v>
      </c>
      <c r="N3710">
        <v>99.102248689999996</v>
      </c>
    </row>
    <row r="3711" spans="1:14" x14ac:dyDescent="0.45">
      <c r="A3711" t="s">
        <v>3795</v>
      </c>
      <c r="B3711" s="6">
        <v>45763</v>
      </c>
      <c r="C3711">
        <v>3.9</v>
      </c>
      <c r="D3711" s="6">
        <v>46860</v>
      </c>
      <c r="F3711">
        <v>109.90377257999999</v>
      </c>
      <c r="G3711">
        <v>107.51084467</v>
      </c>
      <c r="H3711">
        <v>105.18249787000001</v>
      </c>
      <c r="I3711">
        <v>102.91657957</v>
      </c>
      <c r="J3711">
        <v>100.71102452</v>
      </c>
      <c r="K3711">
        <v>98.56385057</v>
      </c>
      <c r="L3711">
        <v>96.473154679999993</v>
      </c>
      <c r="M3711">
        <v>94.437109100000001</v>
      </c>
      <c r="N3711">
        <v>92.453957840000001</v>
      </c>
    </row>
    <row r="3712" spans="1:14" x14ac:dyDescent="0.45">
      <c r="A3712" t="s">
        <v>3796</v>
      </c>
      <c r="B3712" s="6">
        <v>45743</v>
      </c>
      <c r="C3712">
        <v>4.1109999999999998</v>
      </c>
      <c r="D3712" s="6">
        <v>46475</v>
      </c>
      <c r="F3712">
        <v>105.59753628</v>
      </c>
      <c r="G3712">
        <v>104.30949995</v>
      </c>
      <c r="H3712">
        <v>103.05296877000001</v>
      </c>
      <c r="I3712">
        <v>101.82679589</v>
      </c>
      <c r="J3712">
        <v>100.62988959</v>
      </c>
      <c r="K3712">
        <v>99.461209929999995</v>
      </c>
      <c r="L3712">
        <v>98.319765779999997</v>
      </c>
      <c r="M3712">
        <v>97.204611920000005</v>
      </c>
      <c r="N3712">
        <v>96.114846490000005</v>
      </c>
    </row>
    <row r="3713" spans="1:14" x14ac:dyDescent="0.45">
      <c r="A3713" t="s">
        <v>3797</v>
      </c>
      <c r="B3713" s="6">
        <v>45772</v>
      </c>
      <c r="C3713">
        <v>3.8860000000000001</v>
      </c>
      <c r="D3713" s="6">
        <v>46960</v>
      </c>
      <c r="F3713">
        <v>111.00007026</v>
      </c>
      <c r="G3713">
        <v>108.31181354</v>
      </c>
      <c r="H3713">
        <v>105.70337228</v>
      </c>
      <c r="I3713">
        <v>103.17188615000001</v>
      </c>
      <c r="J3713">
        <v>100.71461689</v>
      </c>
      <c r="K3713">
        <v>98.328942260000005</v>
      </c>
      <c r="L3713">
        <v>96.012350179999999</v>
      </c>
      <c r="M3713">
        <v>93.762433380000004</v>
      </c>
      <c r="N3713">
        <v>91.576884179999993</v>
      </c>
    </row>
    <row r="3714" spans="1:14" x14ac:dyDescent="0.45">
      <c r="A3714" t="s">
        <v>3798</v>
      </c>
      <c r="B3714" s="6">
        <v>45730</v>
      </c>
      <c r="C3714">
        <v>4.0380000000000003</v>
      </c>
      <c r="D3714" s="6">
        <v>47375</v>
      </c>
      <c r="F3714">
        <v>116.11752353</v>
      </c>
      <c r="G3714">
        <v>112.16570737000001</v>
      </c>
      <c r="H3714">
        <v>108.37230572999999</v>
      </c>
      <c r="I3714">
        <v>104.73003636999999</v>
      </c>
      <c r="J3714">
        <v>101.23199830999999</v>
      </c>
      <c r="K3714">
        <v>97.871649250000004</v>
      </c>
      <c r="L3714">
        <v>94.64278444</v>
      </c>
      <c r="M3714">
        <v>91.539516919999997</v>
      </c>
      <c r="N3714">
        <v>88.556259170000004</v>
      </c>
    </row>
    <row r="3715" spans="1:14" x14ac:dyDescent="0.45">
      <c r="A3715" t="s">
        <v>3799</v>
      </c>
      <c r="B3715" s="6">
        <v>45771</v>
      </c>
      <c r="C3715">
        <v>3.9140000000000001</v>
      </c>
      <c r="D3715" s="6">
        <v>46675</v>
      </c>
      <c r="F3715">
        <v>107.75181142</v>
      </c>
      <c r="G3715">
        <v>105.90295116999999</v>
      </c>
      <c r="H3715">
        <v>104.09503694</v>
      </c>
      <c r="I3715">
        <v>102.32685463999999</v>
      </c>
      <c r="J3715">
        <v>100.59723686</v>
      </c>
      <c r="K3715">
        <v>98.905060640000002</v>
      </c>
      <c r="L3715">
        <v>97.249245340000002</v>
      </c>
      <c r="M3715">
        <v>95.628750609999997</v>
      </c>
      <c r="N3715">
        <v>94.042574540000004</v>
      </c>
    </row>
    <row r="3716" spans="1:14" x14ac:dyDescent="0.45">
      <c r="A3716" t="s">
        <v>3800</v>
      </c>
      <c r="B3716" s="6">
        <v>45771</v>
      </c>
      <c r="C3716">
        <v>4.0949999999999998</v>
      </c>
      <c r="D3716" s="6">
        <v>46136</v>
      </c>
      <c r="F3716">
        <v>101.37881677</v>
      </c>
      <c r="G3716">
        <v>101.06036072000001</v>
      </c>
      <c r="H3716">
        <v>100.74391206999999</v>
      </c>
      <c r="I3716">
        <v>100.42945185000001</v>
      </c>
      <c r="J3716">
        <v>100.11696128</v>
      </c>
      <c r="K3716">
        <v>99.806421869999994</v>
      </c>
      <c r="L3716">
        <v>99.497815309999993</v>
      </c>
      <c r="M3716">
        <v>99.191123570000002</v>
      </c>
      <c r="N3716">
        <v>98.886328800000001</v>
      </c>
    </row>
    <row r="3717" spans="1:14" x14ac:dyDescent="0.45">
      <c r="A3717" t="s">
        <v>3801</v>
      </c>
      <c r="B3717" s="6">
        <v>45754</v>
      </c>
      <c r="C3717">
        <v>3.6840000000000002</v>
      </c>
      <c r="D3717" s="6">
        <v>46850</v>
      </c>
      <c r="F3717">
        <v>109.45766582</v>
      </c>
      <c r="G3717">
        <v>107.0952774</v>
      </c>
      <c r="H3717">
        <v>104.7961014</v>
      </c>
      <c r="I3717">
        <v>102.55800089</v>
      </c>
      <c r="J3717">
        <v>100.378929</v>
      </c>
      <c r="K3717">
        <v>98.256924290000001</v>
      </c>
      <c r="L3717">
        <v>96.190106400000005</v>
      </c>
      <c r="M3717">
        <v>94.176671909999996</v>
      </c>
      <c r="N3717">
        <v>92.214890510000004</v>
      </c>
    </row>
    <row r="3718" spans="1:14" x14ac:dyDescent="0.45">
      <c r="A3718" t="s">
        <v>3802</v>
      </c>
      <c r="B3718" s="6">
        <v>45769</v>
      </c>
      <c r="C3718">
        <v>4.1459999999999999</v>
      </c>
      <c r="D3718" s="6">
        <v>47585</v>
      </c>
      <c r="F3718">
        <v>118.65912431</v>
      </c>
      <c r="G3718">
        <v>114.05664722</v>
      </c>
      <c r="H3718">
        <v>109.66259598000001</v>
      </c>
      <c r="I3718">
        <v>105.46636801</v>
      </c>
      <c r="J3718">
        <v>101.45796089</v>
      </c>
      <c r="K3718">
        <v>97.627934699999997</v>
      </c>
      <c r="L3718">
        <v>93.967377069999998</v>
      </c>
      <c r="M3718">
        <v>90.467870529999999</v>
      </c>
      <c r="N3718">
        <v>87.121462149999999</v>
      </c>
    </row>
    <row r="3719" spans="1:14" x14ac:dyDescent="0.45">
      <c r="A3719" t="s">
        <v>3803</v>
      </c>
      <c r="B3719" s="6">
        <v>45737</v>
      </c>
      <c r="C3719">
        <v>4.0510000000000002</v>
      </c>
      <c r="D3719" s="6">
        <v>47071</v>
      </c>
      <c r="F3719">
        <v>112.71660434</v>
      </c>
      <c r="G3719">
        <v>109.69091195999999</v>
      </c>
      <c r="H3719">
        <v>106.76330778000001</v>
      </c>
      <c r="I3719">
        <v>103.93008389000001</v>
      </c>
      <c r="J3719">
        <v>101.18769334</v>
      </c>
      <c r="K3719">
        <v>98.532742150000004</v>
      </c>
      <c r="L3719">
        <v>95.961981890000004</v>
      </c>
      <c r="M3719">
        <v>93.472302549999995</v>
      </c>
      <c r="N3719">
        <v>91.060725890000001</v>
      </c>
    </row>
    <row r="3720" spans="1:14" x14ac:dyDescent="0.45">
      <c r="A3720" t="s">
        <v>3804</v>
      </c>
      <c r="B3720" s="6">
        <v>45796</v>
      </c>
      <c r="C3720">
        <v>3.87</v>
      </c>
      <c r="D3720" s="6">
        <v>47259</v>
      </c>
      <c r="F3720">
        <v>114.24150246000001</v>
      </c>
      <c r="G3720">
        <v>110.65318178</v>
      </c>
      <c r="H3720">
        <v>107.19853549</v>
      </c>
      <c r="I3720">
        <v>103.87187414</v>
      </c>
      <c r="J3720">
        <v>100.66778118000001</v>
      </c>
      <c r="K3720">
        <v>97.581098400000002</v>
      </c>
      <c r="L3720">
        <v>94.606912100000002</v>
      </c>
      <c r="M3720">
        <v>91.740540249999995</v>
      </c>
      <c r="N3720">
        <v>88.977520240000004</v>
      </c>
    </row>
    <row r="3721" spans="1:14" x14ac:dyDescent="0.45">
      <c r="A3721" t="s">
        <v>3805</v>
      </c>
      <c r="B3721" s="6">
        <v>45796</v>
      </c>
      <c r="C3721">
        <v>3.9159999999999999</v>
      </c>
      <c r="D3721" s="6">
        <v>47620</v>
      </c>
      <c r="F3721">
        <v>118.25047023</v>
      </c>
      <c r="G3721">
        <v>113.5495561</v>
      </c>
      <c r="H3721">
        <v>109.06611597</v>
      </c>
      <c r="I3721">
        <v>104.78894226</v>
      </c>
      <c r="J3721">
        <v>100.70746260999999</v>
      </c>
      <c r="K3721">
        <v>96.811700590000001</v>
      </c>
      <c r="L3721">
        <v>93.092239070000005</v>
      </c>
      <c r="M3721">
        <v>89.540185980000004</v>
      </c>
      <c r="N3721">
        <v>86.147142389999999</v>
      </c>
    </row>
    <row r="3722" spans="1:14" x14ac:dyDescent="0.45">
      <c r="A3722" t="s">
        <v>3806</v>
      </c>
      <c r="B3722" s="6">
        <v>45779</v>
      </c>
      <c r="C3722">
        <v>3.91</v>
      </c>
      <c r="D3722" s="6">
        <v>47605</v>
      </c>
      <c r="F3722">
        <v>118.07577494</v>
      </c>
      <c r="G3722">
        <v>113.42106919</v>
      </c>
      <c r="H3722">
        <v>108.97991238</v>
      </c>
      <c r="I3722">
        <v>104.74139099999999</v>
      </c>
      <c r="J3722">
        <v>100.69520475</v>
      </c>
      <c r="K3722">
        <v>96.831628980000005</v>
      </c>
      <c r="L3722">
        <v>93.141479579999995</v>
      </c>
      <c r="M3722">
        <v>89.616080260000004</v>
      </c>
      <c r="N3722">
        <v>86.247231869999993</v>
      </c>
    </row>
    <row r="3723" spans="1:14" x14ac:dyDescent="0.45">
      <c r="A3723" t="s">
        <v>3807</v>
      </c>
      <c r="B3723" s="6">
        <v>45779</v>
      </c>
      <c r="C3723">
        <v>3.88</v>
      </c>
      <c r="D3723" s="6">
        <v>47240</v>
      </c>
      <c r="F3723">
        <v>114.07705883</v>
      </c>
      <c r="G3723">
        <v>110.54482718</v>
      </c>
      <c r="H3723">
        <v>107.14238208</v>
      </c>
      <c r="I3723">
        <v>103.86427542</v>
      </c>
      <c r="J3723">
        <v>100.70531663</v>
      </c>
      <c r="K3723">
        <v>97.660559140000004</v>
      </c>
      <c r="L3723">
        <v>94.725287589999994</v>
      </c>
      <c r="M3723">
        <v>91.895005800000007</v>
      </c>
      <c r="N3723">
        <v>89.165425369999994</v>
      </c>
    </row>
    <row r="3724" spans="1:14" x14ac:dyDescent="0.45">
      <c r="A3724" t="s">
        <v>3808</v>
      </c>
      <c r="B3724" s="6">
        <v>45796</v>
      </c>
      <c r="C3724">
        <v>3.823</v>
      </c>
      <c r="D3724" s="6">
        <v>46892</v>
      </c>
      <c r="F3724">
        <v>110.08108901999999</v>
      </c>
      <c r="G3724">
        <v>107.59605066</v>
      </c>
      <c r="H3724">
        <v>105.18028712</v>
      </c>
      <c r="I3724">
        <v>102.83148025</v>
      </c>
      <c r="J3724">
        <v>100.54740336</v>
      </c>
      <c r="K3724">
        <v>98.325917009999998</v>
      </c>
      <c r="L3724">
        <v>96.164965089999995</v>
      </c>
      <c r="M3724">
        <v>94.062571009999999</v>
      </c>
      <c r="N3724">
        <v>92.016834169999996</v>
      </c>
    </row>
    <row r="3725" spans="1:14" x14ac:dyDescent="0.45">
      <c r="A3725" t="s">
        <v>3809</v>
      </c>
      <c r="B3725" s="6">
        <v>45810</v>
      </c>
      <c r="C3725">
        <v>3.9940000000000002</v>
      </c>
      <c r="D3725" s="6">
        <v>46905</v>
      </c>
      <c r="F3725">
        <v>110.64839852</v>
      </c>
      <c r="G3725">
        <v>108.12020541</v>
      </c>
      <c r="H3725">
        <v>105.66338969</v>
      </c>
      <c r="I3725">
        <v>103.27553143</v>
      </c>
      <c r="J3725">
        <v>100.95430756</v>
      </c>
      <c r="K3725">
        <v>98.697487300000006</v>
      </c>
      <c r="L3725">
        <v>96.502927970000002</v>
      </c>
      <c r="M3725">
        <v>94.368570910000003</v>
      </c>
      <c r="N3725">
        <v>92.292437649999997</v>
      </c>
    </row>
    <row r="3726" spans="1:14" x14ac:dyDescent="0.45">
      <c r="A3726" t="s">
        <v>3810</v>
      </c>
      <c r="B3726" s="6">
        <v>45779</v>
      </c>
      <c r="C3726">
        <v>3.831</v>
      </c>
      <c r="D3726" s="6">
        <v>46875</v>
      </c>
      <c r="F3726">
        <v>109.91557499</v>
      </c>
      <c r="G3726">
        <v>107.47975175000001</v>
      </c>
      <c r="H3726">
        <v>105.11066174</v>
      </c>
      <c r="I3726">
        <v>102.80611077</v>
      </c>
      <c r="J3726">
        <v>100.56398956</v>
      </c>
      <c r="K3726">
        <v>98.382269960000002</v>
      </c>
      <c r="L3726">
        <v>96.259001350000005</v>
      </c>
      <c r="M3726">
        <v>94.192307200000002</v>
      </c>
      <c r="N3726">
        <v>92.180381800000006</v>
      </c>
    </row>
    <row r="3727" spans="1:14" x14ac:dyDescent="0.45">
      <c r="A3727" t="s">
        <v>3811</v>
      </c>
      <c r="B3727" s="6">
        <v>45813</v>
      </c>
      <c r="C3727">
        <v>4.53</v>
      </c>
      <c r="D3727" s="6">
        <v>49831</v>
      </c>
      <c r="F3727">
        <v>141.83290393999999</v>
      </c>
      <c r="G3727">
        <v>129.95197668</v>
      </c>
      <c r="H3727">
        <v>119.2263677</v>
      </c>
      <c r="I3727">
        <v>109.53581244</v>
      </c>
      <c r="J3727">
        <v>100.77320983</v>
      </c>
      <c r="K3727">
        <v>92.843118070000003</v>
      </c>
      <c r="L3727">
        <v>85.660429109999995</v>
      </c>
      <c r="M3727">
        <v>79.149199949999996</v>
      </c>
      <c r="N3727">
        <v>73.241621359999996</v>
      </c>
    </row>
    <row r="3728" spans="1:14" x14ac:dyDescent="0.45">
      <c r="A3728" t="s">
        <v>3812</v>
      </c>
      <c r="B3728" s="6">
        <v>45796</v>
      </c>
      <c r="C3728">
        <v>3.9159999999999999</v>
      </c>
      <c r="D3728" s="6">
        <v>47620</v>
      </c>
      <c r="F3728">
        <v>118.25047023</v>
      </c>
      <c r="G3728">
        <v>113.5495561</v>
      </c>
      <c r="H3728">
        <v>109.06611597</v>
      </c>
      <c r="I3728">
        <v>104.78894226</v>
      </c>
      <c r="J3728">
        <v>100.70746260999999</v>
      </c>
      <c r="K3728">
        <v>96.811700590000001</v>
      </c>
      <c r="L3728">
        <v>93.092239070000005</v>
      </c>
      <c r="M3728">
        <v>89.540185980000004</v>
      </c>
      <c r="N3728">
        <v>86.147142389999999</v>
      </c>
    </row>
    <row r="3729" spans="1:14" x14ac:dyDescent="0.45">
      <c r="A3729" t="s">
        <v>3813</v>
      </c>
      <c r="B3729" s="6">
        <v>45810</v>
      </c>
      <c r="C3729">
        <v>3.9940000000000002</v>
      </c>
      <c r="D3729" s="6">
        <v>46905</v>
      </c>
      <c r="F3729">
        <v>110.64839852</v>
      </c>
      <c r="G3729">
        <v>108.12020541</v>
      </c>
      <c r="H3729">
        <v>105.66338969</v>
      </c>
      <c r="I3729">
        <v>103.27553143</v>
      </c>
      <c r="J3729">
        <v>100.95430756</v>
      </c>
      <c r="K3729">
        <v>98.697487300000006</v>
      </c>
      <c r="L3729">
        <v>96.502927970000002</v>
      </c>
      <c r="M3729">
        <v>94.368570910000003</v>
      </c>
      <c r="N3729">
        <v>92.292437649999997</v>
      </c>
    </row>
    <row r="3730" spans="1:14" x14ac:dyDescent="0.45">
      <c r="A3730" t="s">
        <v>3814</v>
      </c>
      <c r="B3730" s="6">
        <v>45778</v>
      </c>
      <c r="C3730">
        <v>3.9790000000000001</v>
      </c>
      <c r="D3730" s="6">
        <v>46874</v>
      </c>
      <c r="F3730">
        <v>110.25635611</v>
      </c>
      <c r="G3730">
        <v>107.81920765</v>
      </c>
      <c r="H3730">
        <v>105.44873465000001</v>
      </c>
      <c r="I3730">
        <v>103.14274738</v>
      </c>
      <c r="J3730">
        <v>100.89914074000001</v>
      </c>
      <c r="K3730">
        <v>98.715890540000004</v>
      </c>
      <c r="L3730">
        <v>96.591049830000003</v>
      </c>
      <c r="M3730">
        <v>94.522745580000006</v>
      </c>
      <c r="N3730">
        <v>92.509175350000007</v>
      </c>
    </row>
    <row r="3731" spans="1:14" x14ac:dyDescent="0.45">
      <c r="A3731" t="s">
        <v>3815</v>
      </c>
      <c r="B3731" s="6">
        <v>45828</v>
      </c>
      <c r="C3731">
        <v>4.2850000000000001</v>
      </c>
      <c r="D3731" s="6">
        <v>48019</v>
      </c>
      <c r="F3731">
        <v>124.13627074999999</v>
      </c>
      <c r="G3731">
        <v>118.13812378999999</v>
      </c>
      <c r="H3731">
        <v>112.47554119</v>
      </c>
      <c r="I3731">
        <v>107.12789727000001</v>
      </c>
      <c r="J3731">
        <v>102.07594106000001</v>
      </c>
      <c r="K3731">
        <v>97.301697619999999</v>
      </c>
      <c r="L3731">
        <v>92.78837695</v>
      </c>
      <c r="M3731">
        <v>88.520289829999996</v>
      </c>
      <c r="N3731">
        <v>84.48277014</v>
      </c>
    </row>
    <row r="3732" spans="1:14" x14ac:dyDescent="0.45">
      <c r="A3732" t="s">
        <v>3816</v>
      </c>
      <c r="B3732" s="6">
        <v>45796</v>
      </c>
      <c r="C3732">
        <v>3.8740000000000001</v>
      </c>
      <c r="D3732" s="6">
        <v>47259</v>
      </c>
      <c r="F3732">
        <v>114.25532235</v>
      </c>
      <c r="G3732">
        <v>110.66676393</v>
      </c>
      <c r="H3732">
        <v>107.21188650000001</v>
      </c>
      <c r="I3732">
        <v>103.88500036000001</v>
      </c>
      <c r="J3732">
        <v>100.68068873999999</v>
      </c>
      <c r="K3732">
        <v>97.593793199999993</v>
      </c>
      <c r="L3732">
        <v>94.619399849999994</v>
      </c>
      <c r="M3732">
        <v>91.752826450000001</v>
      </c>
      <c r="N3732">
        <v>88.989610209999995</v>
      </c>
    </row>
    <row r="3733" spans="1:14" x14ac:dyDescent="0.45">
      <c r="A3733" t="s">
        <v>3817</v>
      </c>
      <c r="B3733" s="6">
        <v>45779</v>
      </c>
      <c r="C3733">
        <v>3.8759999999999999</v>
      </c>
      <c r="D3733" s="6">
        <v>47240</v>
      </c>
      <c r="F3733">
        <v>114.06344917</v>
      </c>
      <c r="G3733">
        <v>110.53144810000001</v>
      </c>
      <c r="H3733">
        <v>107.12922727</v>
      </c>
      <c r="I3733">
        <v>103.85133878000001</v>
      </c>
      <c r="J3733">
        <v>100.69259228</v>
      </c>
      <c r="K3733">
        <v>97.648041419999998</v>
      </c>
      <c r="L3733">
        <v>94.712971019999998</v>
      </c>
      <c r="M3733">
        <v>91.882885079999994</v>
      </c>
      <c r="N3733">
        <v>89.153495419999999</v>
      </c>
    </row>
    <row r="3734" spans="1:14" x14ac:dyDescent="0.45">
      <c r="A3734" t="s">
        <v>3818</v>
      </c>
      <c r="B3734" s="6">
        <v>45778</v>
      </c>
      <c r="C3734">
        <v>4.0839999999999996</v>
      </c>
      <c r="D3734" s="6">
        <v>47604</v>
      </c>
      <c r="F3734">
        <v>118.83515395000001</v>
      </c>
      <c r="G3734">
        <v>114.16672074</v>
      </c>
      <c r="H3734">
        <v>109.71214001</v>
      </c>
      <c r="I3734">
        <v>105.46049404</v>
      </c>
      <c r="J3734">
        <v>101.40147802</v>
      </c>
      <c r="K3734">
        <v>97.525362560000005</v>
      </c>
      <c r="L3734">
        <v>93.822958610000001</v>
      </c>
      <c r="M3734">
        <v>90.285584790000001</v>
      </c>
      <c r="N3734">
        <v>86.905036749999994</v>
      </c>
    </row>
    <row r="3735" spans="1:14" x14ac:dyDescent="0.45">
      <c r="A3735" t="s">
        <v>3819</v>
      </c>
      <c r="B3735" s="6">
        <v>45810</v>
      </c>
      <c r="C3735">
        <v>4.1719999999999997</v>
      </c>
      <c r="D3735" s="6">
        <v>47634</v>
      </c>
      <c r="F3735">
        <v>119.54737455</v>
      </c>
      <c r="G3735">
        <v>114.7782821</v>
      </c>
      <c r="H3735">
        <v>110.23121393</v>
      </c>
      <c r="I3735">
        <v>105.89464721</v>
      </c>
      <c r="J3735">
        <v>101.75771718</v>
      </c>
      <c r="K3735">
        <v>97.810176100000007</v>
      </c>
      <c r="L3735">
        <v>94.042354990000007</v>
      </c>
      <c r="M3735">
        <v>90.445127970000001</v>
      </c>
      <c r="N3735">
        <v>87.009878920000006</v>
      </c>
    </row>
    <row r="3736" spans="1:14" x14ac:dyDescent="0.45">
      <c r="A3736" t="s">
        <v>3820</v>
      </c>
      <c r="B3736" s="6">
        <v>45779</v>
      </c>
      <c r="C3736">
        <v>3.9140000000000001</v>
      </c>
      <c r="D3736" s="6">
        <v>47605</v>
      </c>
      <c r="F3736">
        <v>118.09347384</v>
      </c>
      <c r="G3736">
        <v>113.43838209</v>
      </c>
      <c r="H3736">
        <v>108.99685225</v>
      </c>
      <c r="I3736">
        <v>104.75797025999999</v>
      </c>
      <c r="J3736">
        <v>100.71143531</v>
      </c>
      <c r="K3736">
        <v>96.847522249999997</v>
      </c>
      <c r="L3736">
        <v>93.157046510000001</v>
      </c>
      <c r="M3736">
        <v>89.631331340000003</v>
      </c>
      <c r="N3736">
        <v>86.262177190000003</v>
      </c>
    </row>
    <row r="3737" spans="1:14" x14ac:dyDescent="0.45">
      <c r="A3737" t="s">
        <v>3821</v>
      </c>
      <c r="B3737" s="6">
        <v>45810</v>
      </c>
      <c r="C3737">
        <v>4.1719999999999997</v>
      </c>
      <c r="D3737" s="6">
        <v>47634</v>
      </c>
      <c r="F3737">
        <v>119.54737455</v>
      </c>
      <c r="G3737">
        <v>114.7782821</v>
      </c>
      <c r="H3737">
        <v>110.23121393</v>
      </c>
      <c r="I3737">
        <v>105.89464721</v>
      </c>
      <c r="J3737">
        <v>101.75771718</v>
      </c>
      <c r="K3737">
        <v>97.810176100000007</v>
      </c>
      <c r="L3737">
        <v>94.042354990000007</v>
      </c>
      <c r="M3737">
        <v>90.445127970000001</v>
      </c>
      <c r="N3737">
        <v>87.009878920000006</v>
      </c>
    </row>
    <row r="3738" spans="1:14" x14ac:dyDescent="0.45">
      <c r="A3738" t="s">
        <v>3822</v>
      </c>
      <c r="B3738" s="6">
        <v>45778</v>
      </c>
      <c r="C3738">
        <v>3.9790000000000001</v>
      </c>
      <c r="D3738" s="6">
        <v>46874</v>
      </c>
      <c r="F3738">
        <v>110.25635611</v>
      </c>
      <c r="G3738">
        <v>107.81920765</v>
      </c>
      <c r="H3738">
        <v>105.44873465000001</v>
      </c>
      <c r="I3738">
        <v>103.14274738</v>
      </c>
      <c r="J3738">
        <v>100.89914074000001</v>
      </c>
      <c r="K3738">
        <v>98.715890540000004</v>
      </c>
      <c r="L3738">
        <v>96.591049830000003</v>
      </c>
      <c r="M3738">
        <v>94.522745580000006</v>
      </c>
      <c r="N3738">
        <v>92.509175350000007</v>
      </c>
    </row>
    <row r="3739" spans="1:14" x14ac:dyDescent="0.45">
      <c r="A3739" t="s">
        <v>3823</v>
      </c>
      <c r="B3739" s="6">
        <v>45779</v>
      </c>
      <c r="C3739">
        <v>3.8340000000000001</v>
      </c>
      <c r="D3739" s="6">
        <v>46510</v>
      </c>
      <c r="F3739">
        <v>105.67134222</v>
      </c>
      <c r="G3739">
        <v>104.29820549</v>
      </c>
      <c r="H3739">
        <v>102.94952988</v>
      </c>
      <c r="I3739">
        <v>101.62471594</v>
      </c>
      <c r="J3739">
        <v>100.32318334999999</v>
      </c>
      <c r="K3739">
        <v>99.044370189999995</v>
      </c>
      <c r="L3739">
        <v>97.78773219</v>
      </c>
      <c r="M3739">
        <v>96.552742069999994</v>
      </c>
      <c r="N3739">
        <v>95.338888879999999</v>
      </c>
    </row>
    <row r="3740" spans="1:14" x14ac:dyDescent="0.45">
      <c r="A3740" t="s">
        <v>3824</v>
      </c>
      <c r="B3740" s="6">
        <v>45810</v>
      </c>
      <c r="C3740">
        <v>3.9940000000000002</v>
      </c>
      <c r="D3740" s="6">
        <v>46905</v>
      </c>
      <c r="F3740">
        <v>110.64839852</v>
      </c>
      <c r="G3740">
        <v>108.12020541</v>
      </c>
      <c r="H3740">
        <v>105.66338969</v>
      </c>
      <c r="I3740">
        <v>103.27553143</v>
      </c>
      <c r="J3740">
        <v>100.95430756</v>
      </c>
      <c r="K3740">
        <v>98.697487300000006</v>
      </c>
      <c r="L3740">
        <v>96.502927970000002</v>
      </c>
      <c r="M3740">
        <v>94.368570910000003</v>
      </c>
      <c r="N3740">
        <v>92.292437649999997</v>
      </c>
    </row>
    <row r="3741" spans="1:14" x14ac:dyDescent="0.45">
      <c r="A3741" t="s">
        <v>3825</v>
      </c>
      <c r="B3741" s="6">
        <v>45810</v>
      </c>
      <c r="C3741">
        <v>3.9940000000000002</v>
      </c>
      <c r="D3741" s="6">
        <v>46905</v>
      </c>
      <c r="F3741">
        <v>110.64839852</v>
      </c>
      <c r="G3741">
        <v>108.12020541</v>
      </c>
      <c r="H3741">
        <v>105.66338969</v>
      </c>
      <c r="I3741">
        <v>103.27553143</v>
      </c>
      <c r="J3741">
        <v>100.95430756</v>
      </c>
      <c r="K3741">
        <v>98.697487300000006</v>
      </c>
      <c r="L3741">
        <v>96.502927970000002</v>
      </c>
      <c r="M3741">
        <v>94.368570910000003</v>
      </c>
      <c r="N3741">
        <v>92.292437649999997</v>
      </c>
    </row>
    <row r="3742" spans="1:14" x14ac:dyDescent="0.45">
      <c r="A3742" t="s">
        <v>3826</v>
      </c>
      <c r="B3742" s="6">
        <v>45778</v>
      </c>
      <c r="C3742">
        <v>3.9849999999999999</v>
      </c>
      <c r="D3742" s="6">
        <v>46874</v>
      </c>
      <c r="F3742">
        <v>110.27061881</v>
      </c>
      <c r="G3742">
        <v>107.83329866</v>
      </c>
      <c r="H3742">
        <v>105.46265766</v>
      </c>
      <c r="I3742">
        <v>103.15650596</v>
      </c>
      <c r="J3742">
        <v>100.91273837</v>
      </c>
      <c r="K3742">
        <v>98.729330570000002</v>
      </c>
      <c r="L3742">
        <v>96.604335550000002</v>
      </c>
      <c r="M3742">
        <v>94.535880149999997</v>
      </c>
      <c r="N3742">
        <v>92.522161850000003</v>
      </c>
    </row>
    <row r="3743" spans="1:14" x14ac:dyDescent="0.45">
      <c r="A3743" t="s">
        <v>3827</v>
      </c>
      <c r="B3743" s="6">
        <v>45839</v>
      </c>
      <c r="C3743">
        <v>4.1079999999999997</v>
      </c>
      <c r="D3743" s="6">
        <v>47665</v>
      </c>
      <c r="F3743">
        <v>119.59324809</v>
      </c>
      <c r="G3743">
        <v>114.73266848999999</v>
      </c>
      <c r="H3743">
        <v>110.10254312000001</v>
      </c>
      <c r="I3743">
        <v>105.69068669000001</v>
      </c>
      <c r="J3743">
        <v>101.48562362</v>
      </c>
      <c r="K3743">
        <v>97.476542820000006</v>
      </c>
      <c r="L3743">
        <v>93.653255610000002</v>
      </c>
      <c r="M3743">
        <v>90.006156579999995</v>
      </c>
      <c r="N3743">
        <v>86.526187019999995</v>
      </c>
    </row>
    <row r="3744" spans="1:14" x14ac:dyDescent="0.45">
      <c r="A3744" t="s">
        <v>3828</v>
      </c>
      <c r="B3744" s="6">
        <v>45790</v>
      </c>
      <c r="C3744">
        <v>4.1479999999999997</v>
      </c>
      <c r="D3744" s="6">
        <v>46402</v>
      </c>
      <c r="F3744">
        <v>104.70149979</v>
      </c>
      <c r="G3744">
        <v>103.62547625000001</v>
      </c>
      <c r="H3744">
        <v>102.57163009</v>
      </c>
      <c r="I3744">
        <v>101.53927975000001</v>
      </c>
      <c r="J3744">
        <v>100.52777140000001</v>
      </c>
      <c r="K3744">
        <v>99.536477509999997</v>
      </c>
      <c r="L3744">
        <v>98.564795540000006</v>
      </c>
      <c r="M3744">
        <v>97.612146710000005</v>
      </c>
      <c r="N3744">
        <v>96.677974849999998</v>
      </c>
    </row>
    <row r="3745" spans="1:14" x14ac:dyDescent="0.45">
      <c r="A3745" t="s">
        <v>3829</v>
      </c>
      <c r="B3745" s="6">
        <v>45812</v>
      </c>
      <c r="C3745">
        <v>4.4800000000000004</v>
      </c>
      <c r="D3745" s="6">
        <v>48736</v>
      </c>
      <c r="F3745">
        <v>132.10195658999999</v>
      </c>
      <c r="G3745">
        <v>123.77576002000001</v>
      </c>
      <c r="H3745">
        <v>116.05513856</v>
      </c>
      <c r="I3745">
        <v>108.89247347</v>
      </c>
      <c r="J3745">
        <v>102.24413441999999</v>
      </c>
      <c r="K3745">
        <v>96.070126009999996</v>
      </c>
      <c r="L3745">
        <v>90.333767309999999</v>
      </c>
      <c r="M3745">
        <v>85.00140116</v>
      </c>
      <c r="N3745">
        <v>80.042130369999995</v>
      </c>
    </row>
    <row r="3746" spans="1:14" x14ac:dyDescent="0.45">
      <c r="A3746" t="s">
        <v>3830</v>
      </c>
      <c r="B3746" s="6">
        <v>45835</v>
      </c>
      <c r="C3746">
        <v>3.9260000000000002</v>
      </c>
      <c r="D3746" s="6">
        <v>46384</v>
      </c>
      <c r="F3746">
        <v>104.24127063</v>
      </c>
      <c r="G3746">
        <v>103.21858871000001</v>
      </c>
      <c r="H3746">
        <v>102.21600252</v>
      </c>
      <c r="I3746">
        <v>101.2329235</v>
      </c>
      <c r="J3746">
        <v>100.26878587</v>
      </c>
      <c r="K3746">
        <v>99.323045559999997</v>
      </c>
      <c r="L3746">
        <v>98.39517918</v>
      </c>
      <c r="M3746">
        <v>97.484683029999999</v>
      </c>
      <c r="N3746">
        <v>96.591072170000004</v>
      </c>
    </row>
    <row r="3747" spans="1:14" x14ac:dyDescent="0.45">
      <c r="A3747" t="s">
        <v>3831</v>
      </c>
      <c r="B3747" s="6">
        <v>45831</v>
      </c>
      <c r="C3747">
        <v>3.9910000000000001</v>
      </c>
      <c r="D3747" s="6">
        <v>46379</v>
      </c>
      <c r="F3747">
        <v>104.24431969</v>
      </c>
      <c r="G3747">
        <v>103.23569952</v>
      </c>
      <c r="H3747">
        <v>102.2466357</v>
      </c>
      <c r="I3747">
        <v>101.27656277</v>
      </c>
      <c r="J3747">
        <v>100.32493691000001</v>
      </c>
      <c r="K3747">
        <v>99.391234909999994</v>
      </c>
      <c r="L3747">
        <v>98.47495318</v>
      </c>
      <c r="M3747">
        <v>97.575606859999994</v>
      </c>
      <c r="N3747">
        <v>96.692728950000003</v>
      </c>
    </row>
    <row r="3748" spans="1:14" x14ac:dyDescent="0.45">
      <c r="A3748" t="s">
        <v>3832</v>
      </c>
      <c r="B3748" s="6">
        <v>45778</v>
      </c>
      <c r="C3748">
        <v>3.883</v>
      </c>
      <c r="D3748" s="6">
        <v>46328</v>
      </c>
      <c r="F3748">
        <v>103.51354952</v>
      </c>
      <c r="G3748">
        <v>102.65211083</v>
      </c>
      <c r="H3748">
        <v>101.80502245</v>
      </c>
      <c r="I3748">
        <v>100.97192776</v>
      </c>
      <c r="J3748">
        <v>100.15248187</v>
      </c>
      <c r="K3748">
        <v>99.346351139999996</v>
      </c>
      <c r="L3748">
        <v>98.553212740000006</v>
      </c>
      <c r="M3748">
        <v>97.772754199999994</v>
      </c>
      <c r="N3748">
        <v>97.004673010000005</v>
      </c>
    </row>
    <row r="3749" spans="1:14" x14ac:dyDescent="0.45">
      <c r="A3749" t="s">
        <v>3833</v>
      </c>
      <c r="B3749" s="6">
        <v>45806</v>
      </c>
      <c r="C3749">
        <v>4.0430000000000001</v>
      </c>
      <c r="D3749" s="6">
        <v>46567</v>
      </c>
      <c r="F3749">
        <v>106.64562549999999</v>
      </c>
      <c r="G3749">
        <v>105.10624709</v>
      </c>
      <c r="H3749">
        <v>103.5971739</v>
      </c>
      <c r="I3749">
        <v>102.11758700999999</v>
      </c>
      <c r="J3749">
        <v>100.66669655</v>
      </c>
      <c r="K3749">
        <v>99.243740360000004</v>
      </c>
      <c r="L3749">
        <v>97.847982830000007</v>
      </c>
      <c r="M3749">
        <v>96.478713670000005</v>
      </c>
      <c r="N3749">
        <v>95.135246870000003</v>
      </c>
    </row>
    <row r="3750" spans="1:14" x14ac:dyDescent="0.45">
      <c r="A3750" t="s">
        <v>3834</v>
      </c>
      <c r="B3750" s="6">
        <v>45860</v>
      </c>
      <c r="C3750">
        <v>4.2229999999999999</v>
      </c>
      <c r="D3750" s="6">
        <v>46195</v>
      </c>
      <c r="F3750">
        <v>102.19482714999999</v>
      </c>
      <c r="G3750">
        <v>101.69680772</v>
      </c>
      <c r="H3750">
        <v>101.20354227</v>
      </c>
      <c r="I3750">
        <v>100.71496294000001</v>
      </c>
      <c r="J3750">
        <v>100.23100313</v>
      </c>
      <c r="K3750">
        <v>99.751597509999996</v>
      </c>
      <c r="L3750">
        <v>99.276681969999999</v>
      </c>
      <c r="M3750">
        <v>98.806193609999994</v>
      </c>
      <c r="N3750">
        <v>98.340070690000005</v>
      </c>
    </row>
    <row r="3751" spans="1:14" x14ac:dyDescent="0.45">
      <c r="A3751" t="s">
        <v>3835</v>
      </c>
      <c r="B3751" s="6">
        <v>45839</v>
      </c>
      <c r="C3751">
        <v>3.9870000000000001</v>
      </c>
      <c r="D3751" s="6">
        <v>46934</v>
      </c>
      <c r="F3751">
        <v>110.97069497</v>
      </c>
      <c r="G3751">
        <v>108.35517815999999</v>
      </c>
      <c r="H3751">
        <v>105.81582816</v>
      </c>
      <c r="I3751">
        <v>103.34997782000001</v>
      </c>
      <c r="J3751">
        <v>100.95507057</v>
      </c>
      <c r="K3751">
        <v>98.62865506</v>
      </c>
      <c r="L3751">
        <v>96.368380079999994</v>
      </c>
      <c r="M3751">
        <v>94.171989839999995</v>
      </c>
      <c r="N3751">
        <v>92.037319400000001</v>
      </c>
    </row>
    <row r="3752" spans="1:14" x14ac:dyDescent="0.45">
      <c r="A3752" t="s">
        <v>3836</v>
      </c>
      <c r="B3752" s="6">
        <v>45806</v>
      </c>
      <c r="C3752">
        <v>4.0229999999999997</v>
      </c>
      <c r="D3752" s="6">
        <v>46629</v>
      </c>
      <c r="F3752">
        <v>107.37543447</v>
      </c>
      <c r="G3752">
        <v>105.65943544</v>
      </c>
      <c r="H3752">
        <v>103.97939137</v>
      </c>
      <c r="I3752">
        <v>102.33423741</v>
      </c>
      <c r="J3752">
        <v>100.72295089000001</v>
      </c>
      <c r="K3752">
        <v>99.144549179999999</v>
      </c>
      <c r="L3752">
        <v>97.598087719999995</v>
      </c>
      <c r="M3752">
        <v>96.082658120000005</v>
      </c>
      <c r="N3752">
        <v>94.59738643</v>
      </c>
    </row>
    <row r="3753" spans="1:14" x14ac:dyDescent="0.45">
      <c r="A3753" t="s">
        <v>3837</v>
      </c>
      <c r="B3753" s="6">
        <v>45793</v>
      </c>
      <c r="C3753">
        <v>4.2270000000000003</v>
      </c>
      <c r="D3753" s="6">
        <v>46160</v>
      </c>
      <c r="F3753">
        <v>101.72508189</v>
      </c>
      <c r="G3753">
        <v>101.33898895999999</v>
      </c>
      <c r="H3753">
        <v>100.9558404</v>
      </c>
      <c r="I3753">
        <v>100.57560246</v>
      </c>
      <c r="J3753">
        <v>100.19824192</v>
      </c>
      <c r="K3753">
        <v>99.823726050000005</v>
      </c>
      <c r="L3753">
        <v>99.452022639999996</v>
      </c>
      <c r="M3753">
        <v>99.083099939999997</v>
      </c>
      <c r="N3753">
        <v>98.716926689999994</v>
      </c>
    </row>
    <row r="3754" spans="1:14" x14ac:dyDescent="0.45">
      <c r="A3754" t="s">
        <v>3838</v>
      </c>
      <c r="B3754" s="6">
        <v>45849</v>
      </c>
      <c r="C3754">
        <v>4.1890000000000001</v>
      </c>
      <c r="D3754" s="6">
        <v>46216</v>
      </c>
      <c r="F3754">
        <v>102.40815000000001</v>
      </c>
      <c r="G3754">
        <v>101.8638962</v>
      </c>
      <c r="H3754">
        <v>101.32544331</v>
      </c>
      <c r="I3754">
        <v>100.79269866999999</v>
      </c>
      <c r="J3754">
        <v>100.26557162</v>
      </c>
      <c r="K3754">
        <v>99.74397338</v>
      </c>
      <c r="L3754">
        <v>99.227817060000007</v>
      </c>
      <c r="M3754">
        <v>98.717017569999996</v>
      </c>
      <c r="N3754">
        <v>98.211491609999996</v>
      </c>
    </row>
    <row r="3755" spans="1:14" x14ac:dyDescent="0.45">
      <c r="A3755" t="s">
        <v>3839</v>
      </c>
      <c r="B3755" s="6">
        <v>45835</v>
      </c>
      <c r="C3755">
        <v>3.8580000000000001</v>
      </c>
      <c r="D3755" s="6">
        <v>46384</v>
      </c>
      <c r="F3755">
        <v>104.24419422</v>
      </c>
      <c r="G3755">
        <v>103.22046342</v>
      </c>
      <c r="H3755">
        <v>102.21686515</v>
      </c>
      <c r="I3755">
        <v>101.23280932999999</v>
      </c>
      <c r="J3755">
        <v>100.26772876</v>
      </c>
      <c r="K3755">
        <v>99.321077990000006</v>
      </c>
      <c r="L3755">
        <v>98.392332330000002</v>
      </c>
      <c r="M3755">
        <v>97.480986830000006</v>
      </c>
      <c r="N3755">
        <v>96.586555390000001</v>
      </c>
    </row>
    <row r="3756" spans="1:14" x14ac:dyDescent="0.45">
      <c r="A3756" t="s">
        <v>3840</v>
      </c>
      <c r="B3756" s="6">
        <v>45835</v>
      </c>
      <c r="C3756">
        <v>3.9980000000000002</v>
      </c>
      <c r="D3756" s="6">
        <v>46931</v>
      </c>
      <c r="F3756">
        <v>110.95968176</v>
      </c>
      <c r="G3756">
        <v>108.35285269000001</v>
      </c>
      <c r="H3756">
        <v>105.82169587</v>
      </c>
      <c r="I3756">
        <v>103.36357013999999</v>
      </c>
      <c r="J3756">
        <v>100.97594343</v>
      </c>
      <c r="K3756">
        <v>98.656387530000003</v>
      </c>
      <c r="L3756">
        <v>96.402573090000004</v>
      </c>
      <c r="M3756">
        <v>94.212264959999999</v>
      </c>
      <c r="N3756">
        <v>92.083317730000005</v>
      </c>
    </row>
    <row r="3757" spans="1:14" x14ac:dyDescent="0.45">
      <c r="A3757" t="s">
        <v>3841</v>
      </c>
      <c r="B3757" s="6">
        <v>45793</v>
      </c>
      <c r="C3757">
        <v>4.0469999999999997</v>
      </c>
      <c r="D3757" s="6">
        <v>46889</v>
      </c>
      <c r="F3757">
        <v>110.59040446</v>
      </c>
      <c r="G3757">
        <v>108.10745221000001</v>
      </c>
      <c r="H3757">
        <v>105.69346645</v>
      </c>
      <c r="I3757">
        <v>103.34614683</v>
      </c>
      <c r="J3757">
        <v>101.06328345999999</v>
      </c>
      <c r="K3757">
        <v>98.842752790000006</v>
      </c>
      <c r="L3757">
        <v>96.682513659999998</v>
      </c>
      <c r="M3757">
        <v>94.58060365</v>
      </c>
      <c r="N3757">
        <v>92.535135510000003</v>
      </c>
    </row>
    <row r="3758" spans="1:14" x14ac:dyDescent="0.45">
      <c r="A3758" t="s">
        <v>3842</v>
      </c>
      <c r="B3758" s="6">
        <v>45868</v>
      </c>
      <c r="C3758">
        <v>4.2389999999999999</v>
      </c>
      <c r="D3758" s="6">
        <v>46233</v>
      </c>
      <c r="F3758">
        <v>102.62813081</v>
      </c>
      <c r="G3758">
        <v>102.03587426999999</v>
      </c>
      <c r="H3758">
        <v>101.45045584</v>
      </c>
      <c r="I3758">
        <v>100.87175756000001</v>
      </c>
      <c r="J3758">
        <v>100.29966417</v>
      </c>
      <c r="K3758">
        <v>99.734063039999995</v>
      </c>
      <c r="L3758">
        <v>99.174844089999993</v>
      </c>
      <c r="M3758">
        <v>98.621899690000006</v>
      </c>
      <c r="N3758">
        <v>98.07512466</v>
      </c>
    </row>
    <row r="3759" spans="1:14" x14ac:dyDescent="0.45">
      <c r="A3759" t="s">
        <v>3843</v>
      </c>
      <c r="B3759" s="6">
        <v>45819</v>
      </c>
      <c r="C3759">
        <v>4.03</v>
      </c>
      <c r="D3759" s="6">
        <v>46734</v>
      </c>
      <c r="F3759">
        <v>108.68981088</v>
      </c>
      <c r="G3759">
        <v>106.66611294</v>
      </c>
      <c r="H3759">
        <v>104.69073674000001</v>
      </c>
      <c r="I3759">
        <v>102.76222863</v>
      </c>
      <c r="J3759">
        <v>100.87918878000001</v>
      </c>
      <c r="K3759">
        <v>99.040268780000005</v>
      </c>
      <c r="L3759">
        <v>97.244169369999995</v>
      </c>
      <c r="M3759">
        <v>95.489638319999997</v>
      </c>
      <c r="N3759">
        <v>93.775468309999994</v>
      </c>
    </row>
    <row r="3760" spans="1:14" x14ac:dyDescent="0.45">
      <c r="A3760" t="s">
        <v>3844</v>
      </c>
      <c r="B3760" s="6">
        <v>45867</v>
      </c>
      <c r="C3760">
        <v>4.0590000000000002</v>
      </c>
      <c r="D3760" s="6">
        <v>46413</v>
      </c>
      <c r="F3760">
        <v>104.74539526</v>
      </c>
      <c r="G3760">
        <v>103.63806898999999</v>
      </c>
      <c r="H3760">
        <v>102.55420666000001</v>
      </c>
      <c r="I3760">
        <v>101.4930674</v>
      </c>
      <c r="J3760">
        <v>100.45394129</v>
      </c>
      <c r="K3760">
        <v>99.436147700000006</v>
      </c>
      <c r="L3760">
        <v>98.439033859999995</v>
      </c>
      <c r="M3760">
        <v>97.461973369999995</v>
      </c>
      <c r="N3760">
        <v>96.504364929999994</v>
      </c>
    </row>
    <row r="3761" spans="1:14" x14ac:dyDescent="0.45">
      <c r="A3761" t="s">
        <v>3845</v>
      </c>
      <c r="B3761" s="6">
        <v>45835</v>
      </c>
      <c r="C3761">
        <v>3.8250000000000002</v>
      </c>
      <c r="D3761" s="6">
        <v>46748</v>
      </c>
      <c r="F3761">
        <v>108.43984555999999</v>
      </c>
      <c r="G3761">
        <v>106.38001654</v>
      </c>
      <c r="H3761">
        <v>104.37028728999999</v>
      </c>
      <c r="I3761">
        <v>102.40912222</v>
      </c>
      <c r="J3761">
        <v>100.49504374</v>
      </c>
      <c r="K3761">
        <v>98.626629679999994</v>
      </c>
      <c r="L3761">
        <v>96.802510679999997</v>
      </c>
      <c r="M3761">
        <v>95.021367940000005</v>
      </c>
      <c r="N3761">
        <v>93.281930889999998</v>
      </c>
    </row>
    <row r="3762" spans="1:14" x14ac:dyDescent="0.45">
      <c r="A3762" t="s">
        <v>3846</v>
      </c>
      <c r="B3762" s="6">
        <v>45832</v>
      </c>
      <c r="C3762">
        <v>3.9039999999999999</v>
      </c>
      <c r="D3762" s="6">
        <v>46930</v>
      </c>
      <c r="F3762">
        <v>110.70998949</v>
      </c>
      <c r="G3762">
        <v>108.10922648</v>
      </c>
      <c r="H3762">
        <v>105.58390061999999</v>
      </c>
      <c r="I3762">
        <v>103.1313815</v>
      </c>
      <c r="J3762">
        <v>100.74914728</v>
      </c>
      <c r="K3762">
        <v>98.434779430000006</v>
      </c>
      <c r="L3762">
        <v>96.185957799999997</v>
      </c>
      <c r="M3762">
        <v>94.000455930000001</v>
      </c>
      <c r="N3762">
        <v>91.876136669999994</v>
      </c>
    </row>
    <row r="3763" spans="1:14" x14ac:dyDescent="0.45">
      <c r="A3763" t="s">
        <v>3847</v>
      </c>
      <c r="B3763" s="6">
        <v>45812</v>
      </c>
      <c r="C3763">
        <v>4.008</v>
      </c>
      <c r="D3763" s="6">
        <v>47273</v>
      </c>
      <c r="F3763">
        <v>114.87521336</v>
      </c>
      <c r="G3763">
        <v>111.23637234</v>
      </c>
      <c r="H3763">
        <v>107.73439707999999</v>
      </c>
      <c r="I3763">
        <v>104.3634033</v>
      </c>
      <c r="J3763">
        <v>101.11779208999999</v>
      </c>
      <c r="K3763">
        <v>97.992234370000006</v>
      </c>
      <c r="L3763">
        <v>94.981656439999995</v>
      </c>
      <c r="M3763">
        <v>92.081226259999994</v>
      </c>
      <c r="N3763">
        <v>89.286340600000003</v>
      </c>
    </row>
    <row r="3764" spans="1:14" x14ac:dyDescent="0.45">
      <c r="A3764" t="s">
        <v>3848</v>
      </c>
      <c r="B3764" s="6">
        <v>45833</v>
      </c>
      <c r="C3764">
        <v>4.2569999999999997</v>
      </c>
      <c r="D3764" s="6">
        <v>46106</v>
      </c>
      <c r="F3764">
        <v>101.07475118000001</v>
      </c>
      <c r="G3764">
        <v>100.83454472</v>
      </c>
      <c r="H3764">
        <v>100.59546151000001</v>
      </c>
      <c r="I3764">
        <v>100.35749364</v>
      </c>
      <c r="J3764">
        <v>100.12063332</v>
      </c>
      <c r="K3764">
        <v>99.884872790000003</v>
      </c>
      <c r="L3764">
        <v>99.650204380000005</v>
      </c>
      <c r="M3764">
        <v>99.416620510000001</v>
      </c>
      <c r="N3764">
        <v>99.184113629999999</v>
      </c>
    </row>
    <row r="3765" spans="1:14" x14ac:dyDescent="0.45">
      <c r="A3765" t="s">
        <v>3849</v>
      </c>
      <c r="B3765" s="6">
        <v>45821</v>
      </c>
      <c r="C3765">
        <v>4.12</v>
      </c>
      <c r="D3765" s="6">
        <v>47647</v>
      </c>
      <c r="F3765">
        <v>119.45208470999999</v>
      </c>
      <c r="G3765">
        <v>114.64706629</v>
      </c>
      <c r="H3765">
        <v>110.06751661</v>
      </c>
      <c r="I3765">
        <v>105.70164010000001</v>
      </c>
      <c r="J3765">
        <v>101.5383205</v>
      </c>
      <c r="K3765">
        <v>97.567078159999994</v>
      </c>
      <c r="L3765">
        <v>93.778030150000006</v>
      </c>
      <c r="M3765">
        <v>90.161853179999994</v>
      </c>
      <c r="N3765">
        <v>86.709748980000001</v>
      </c>
    </row>
    <row r="3766" spans="1:14" x14ac:dyDescent="0.45">
      <c r="A3766" t="s">
        <v>3850</v>
      </c>
      <c r="B3766" s="6">
        <v>45806</v>
      </c>
      <c r="C3766">
        <v>4.0430000000000001</v>
      </c>
      <c r="D3766" s="6">
        <v>46535</v>
      </c>
      <c r="F3766">
        <v>106.25144304</v>
      </c>
      <c r="G3766">
        <v>104.80555253</v>
      </c>
      <c r="H3766">
        <v>103.38654199</v>
      </c>
      <c r="I3766">
        <v>101.99372493</v>
      </c>
      <c r="J3766">
        <v>100.62643780000001</v>
      </c>
      <c r="K3766">
        <v>99.284039030000002</v>
      </c>
      <c r="L3766">
        <v>97.965908099999993</v>
      </c>
      <c r="M3766">
        <v>96.67144467</v>
      </c>
      <c r="N3766">
        <v>95.400067809999996</v>
      </c>
    </row>
    <row r="3767" spans="1:14" x14ac:dyDescent="0.45">
      <c r="A3767" t="s">
        <v>3851</v>
      </c>
      <c r="B3767" s="6">
        <v>45797</v>
      </c>
      <c r="C3767">
        <v>4.141</v>
      </c>
      <c r="D3767" s="6">
        <v>46350</v>
      </c>
      <c r="F3767">
        <v>104.01634656</v>
      </c>
      <c r="G3767">
        <v>103.09060534</v>
      </c>
      <c r="H3767">
        <v>102.18137534</v>
      </c>
      <c r="I3767">
        <v>101.28821717</v>
      </c>
      <c r="J3767">
        <v>100.41070693</v>
      </c>
      <c r="K3767">
        <v>99.548435499999997</v>
      </c>
      <c r="L3767">
        <v>98.701007939999997</v>
      </c>
      <c r="M3767">
        <v>97.868042860000003</v>
      </c>
      <c r="N3767">
        <v>97.04917184</v>
      </c>
    </row>
    <row r="3768" spans="1:14" x14ac:dyDescent="0.45">
      <c r="A3768" t="s">
        <v>3852</v>
      </c>
      <c r="B3768" s="6">
        <v>45818</v>
      </c>
      <c r="C3768">
        <v>4.1870000000000003</v>
      </c>
      <c r="D3768" s="6">
        <v>47644</v>
      </c>
      <c r="F3768">
        <v>119.72351045000001</v>
      </c>
      <c r="G3768">
        <v>114.92120349</v>
      </c>
      <c r="H3768">
        <v>110.34375885</v>
      </c>
      <c r="I3768">
        <v>105.97943610999999</v>
      </c>
      <c r="J3768">
        <v>101.81716964</v>
      </c>
      <c r="K3768">
        <v>97.846526229999995</v>
      </c>
      <c r="L3768">
        <v>94.057665600000007</v>
      </c>
      <c r="M3768">
        <v>90.441303579999996</v>
      </c>
      <c r="N3768">
        <v>86.988677800000005</v>
      </c>
    </row>
    <row r="3769" spans="1:14" x14ac:dyDescent="0.45">
      <c r="A3769" t="s">
        <v>3853</v>
      </c>
      <c r="B3769" s="6">
        <v>45833</v>
      </c>
      <c r="C3769">
        <v>4.3360000000000003</v>
      </c>
      <c r="D3769" s="6">
        <v>46048</v>
      </c>
      <c r="F3769">
        <v>100.36252773</v>
      </c>
      <c r="G3769">
        <v>100.28857435</v>
      </c>
      <c r="H3769">
        <v>100.21473661</v>
      </c>
      <c r="I3769">
        <v>100.14101423</v>
      </c>
      <c r="J3769">
        <v>100.06740696</v>
      </c>
      <c r="K3769">
        <v>99.993914509999996</v>
      </c>
      <c r="L3769">
        <v>99.920536639999995</v>
      </c>
      <c r="M3769">
        <v>99.847273079999994</v>
      </c>
      <c r="N3769">
        <v>99.774123560000007</v>
      </c>
    </row>
    <row r="3770" spans="1:14" x14ac:dyDescent="0.45">
      <c r="A3770" t="s">
        <v>3854</v>
      </c>
      <c r="B3770" s="6">
        <v>45804</v>
      </c>
      <c r="C3770">
        <v>4.0049999999999999</v>
      </c>
      <c r="D3770" s="6">
        <v>46534</v>
      </c>
      <c r="F3770">
        <v>106.28793982000001</v>
      </c>
      <c r="G3770">
        <v>104.84285629999999</v>
      </c>
      <c r="H3770">
        <v>103.42461729</v>
      </c>
      <c r="I3770">
        <v>102.03253768</v>
      </c>
      <c r="J3770">
        <v>100.66595525</v>
      </c>
      <c r="K3770">
        <v>99.324229709999997</v>
      </c>
      <c r="L3770">
        <v>98.006741779999999</v>
      </c>
      <c r="M3770">
        <v>96.712892339999996</v>
      </c>
      <c r="N3770">
        <v>95.442101620000003</v>
      </c>
    </row>
    <row r="3771" spans="1:14" x14ac:dyDescent="0.45">
      <c r="A3771" t="s">
        <v>3855</v>
      </c>
      <c r="B3771" s="6">
        <v>45812</v>
      </c>
      <c r="C3771">
        <v>4.0579999999999998</v>
      </c>
      <c r="D3771" s="6">
        <v>46360</v>
      </c>
      <c r="F3771">
        <v>104.07063786000001</v>
      </c>
      <c r="G3771">
        <v>103.11648404</v>
      </c>
      <c r="H3771">
        <v>102.17985701000001</v>
      </c>
      <c r="I3771">
        <v>101.2602766</v>
      </c>
      <c r="J3771">
        <v>100.35728004000001</v>
      </c>
      <c r="K3771">
        <v>99.470421180000002</v>
      </c>
      <c r="L3771">
        <v>98.599269759999999</v>
      </c>
      <c r="M3771">
        <v>97.743410710000006</v>
      </c>
      <c r="N3771">
        <v>96.902443469999994</v>
      </c>
    </row>
    <row r="3772" spans="1:14" x14ac:dyDescent="0.45">
      <c r="A3772" t="s">
        <v>3856</v>
      </c>
      <c r="B3772" s="6">
        <v>45807</v>
      </c>
      <c r="C3772">
        <v>4.0330000000000004</v>
      </c>
      <c r="D3772" s="6">
        <v>46342</v>
      </c>
      <c r="F3772">
        <v>103.87772495999999</v>
      </c>
      <c r="G3772">
        <v>102.97434466</v>
      </c>
      <c r="H3772">
        <v>102.08671047999999</v>
      </c>
      <c r="I3772">
        <v>101.21441274</v>
      </c>
      <c r="J3772">
        <v>100.35705584999999</v>
      </c>
      <c r="K3772">
        <v>99.514257749999999</v>
      </c>
      <c r="L3772">
        <v>98.685649319999996</v>
      </c>
      <c r="M3772">
        <v>97.870873849999995</v>
      </c>
      <c r="N3772">
        <v>97.069586490000006</v>
      </c>
    </row>
    <row r="3773" spans="1:14" x14ac:dyDescent="0.45">
      <c r="A3773" t="s">
        <v>3857</v>
      </c>
      <c r="B3773" s="6">
        <v>45810</v>
      </c>
      <c r="C3773">
        <v>3.9550000000000001</v>
      </c>
      <c r="D3773" s="6">
        <v>46540</v>
      </c>
      <c r="F3773">
        <v>106.29286485</v>
      </c>
      <c r="G3773">
        <v>104.831113</v>
      </c>
      <c r="H3773">
        <v>103.39680025</v>
      </c>
      <c r="I3773">
        <v>101.98921925</v>
      </c>
      <c r="J3773">
        <v>100.60768652</v>
      </c>
      <c r="K3773">
        <v>99.251541439999997</v>
      </c>
      <c r="L3773">
        <v>97.920145309999995</v>
      </c>
      <c r="M3773">
        <v>96.612880430000004</v>
      </c>
      <c r="N3773">
        <v>95.32914925</v>
      </c>
    </row>
    <row r="3774" spans="1:14" x14ac:dyDescent="0.45">
      <c r="A3774" t="s">
        <v>3858</v>
      </c>
      <c r="B3774" s="6">
        <v>45835</v>
      </c>
      <c r="C3774">
        <v>4.101</v>
      </c>
      <c r="D3774" s="6">
        <v>46202</v>
      </c>
      <c r="F3774">
        <v>102.19226039</v>
      </c>
      <c r="G3774">
        <v>101.68772745</v>
      </c>
      <c r="H3774">
        <v>101.18817550999999</v>
      </c>
      <c r="I3774">
        <v>100.69353108</v>
      </c>
      <c r="J3774">
        <v>100.20372209</v>
      </c>
      <c r="K3774">
        <v>99.718677900000003</v>
      </c>
      <c r="L3774">
        <v>99.238329210000003</v>
      </c>
      <c r="M3774">
        <v>98.762608090000001</v>
      </c>
      <c r="N3774">
        <v>98.291447880000007</v>
      </c>
    </row>
    <row r="3775" spans="1:14" x14ac:dyDescent="0.45">
      <c r="A3775" t="s">
        <v>3859</v>
      </c>
      <c r="B3775" s="6">
        <v>45866</v>
      </c>
      <c r="C3775">
        <v>3.9609999999999999</v>
      </c>
      <c r="D3775" s="6">
        <v>46962</v>
      </c>
      <c r="F3775">
        <v>111.21877454</v>
      </c>
      <c r="G3775">
        <v>108.52206867</v>
      </c>
      <c r="H3775">
        <v>105.90552824</v>
      </c>
      <c r="I3775">
        <v>103.36627568999999</v>
      </c>
      <c r="J3775">
        <v>100.90155655</v>
      </c>
      <c r="K3775">
        <v>98.508733300000003</v>
      </c>
      <c r="L3775">
        <v>96.185279440000002</v>
      </c>
      <c r="M3775">
        <v>93.928774079999997</v>
      </c>
      <c r="N3775">
        <v>91.736896720000004</v>
      </c>
    </row>
    <row r="3776" spans="1:14" x14ac:dyDescent="0.45">
      <c r="A3776" t="s">
        <v>3860</v>
      </c>
      <c r="B3776" s="6">
        <v>45789</v>
      </c>
      <c r="C3776">
        <v>4.306</v>
      </c>
      <c r="D3776" s="6">
        <v>46034</v>
      </c>
      <c r="F3776">
        <v>100.19001204</v>
      </c>
      <c r="G3776">
        <v>100.15576419</v>
      </c>
      <c r="H3776">
        <v>100.12155660000001</v>
      </c>
      <c r="I3776">
        <v>100.0873892</v>
      </c>
      <c r="J3776">
        <v>100.05326192</v>
      </c>
      <c r="K3776">
        <v>100.01917467</v>
      </c>
      <c r="L3776">
        <v>99.985127379999994</v>
      </c>
      <c r="M3776">
        <v>99.951119980000001</v>
      </c>
      <c r="N3776">
        <v>99.917152389999998</v>
      </c>
    </row>
    <row r="3777" spans="1:14" x14ac:dyDescent="0.45">
      <c r="A3777" t="s">
        <v>3861</v>
      </c>
      <c r="B3777" s="6">
        <v>45839</v>
      </c>
      <c r="C3777">
        <v>3.9870000000000001</v>
      </c>
      <c r="D3777" s="6">
        <v>46934</v>
      </c>
      <c r="F3777">
        <v>110.97069497</v>
      </c>
      <c r="G3777">
        <v>108.35517815999999</v>
      </c>
      <c r="H3777">
        <v>105.81582816</v>
      </c>
      <c r="I3777">
        <v>103.34997782000001</v>
      </c>
      <c r="J3777">
        <v>100.95507057</v>
      </c>
      <c r="K3777">
        <v>98.62865506</v>
      </c>
      <c r="L3777">
        <v>96.368380079999994</v>
      </c>
      <c r="M3777">
        <v>94.171989839999995</v>
      </c>
      <c r="N3777">
        <v>92.037319400000001</v>
      </c>
    </row>
    <row r="3778" spans="1:14" x14ac:dyDescent="0.45">
      <c r="A3778" t="s">
        <v>3862</v>
      </c>
      <c r="B3778" s="6">
        <v>45832</v>
      </c>
      <c r="C3778">
        <v>3.8340000000000001</v>
      </c>
      <c r="D3778" s="6">
        <v>46930</v>
      </c>
      <c r="F3778">
        <v>110.71804344</v>
      </c>
      <c r="G3778">
        <v>108.11327018999999</v>
      </c>
      <c r="H3778">
        <v>105.58412677</v>
      </c>
      <c r="I3778">
        <v>103.12797359</v>
      </c>
      <c r="J3778">
        <v>100.74228008</v>
      </c>
      <c r="K3778">
        <v>98.424619489999998</v>
      </c>
      <c r="L3778">
        <v>96.17266386</v>
      </c>
      <c r="M3778">
        <v>93.984179339999997</v>
      </c>
      <c r="N3778">
        <v>91.857021790000005</v>
      </c>
    </row>
    <row r="3779" spans="1:14" x14ac:dyDescent="0.45">
      <c r="A3779" t="s">
        <v>3863</v>
      </c>
      <c r="B3779" s="6">
        <v>45838</v>
      </c>
      <c r="C3779">
        <v>4.0270000000000001</v>
      </c>
      <c r="D3779" s="6">
        <v>46203</v>
      </c>
      <c r="F3779">
        <v>102.19215826</v>
      </c>
      <c r="G3779">
        <v>101.68453101999999</v>
      </c>
      <c r="H3779">
        <v>101.18194488</v>
      </c>
      <c r="I3779">
        <v>100.68432502</v>
      </c>
      <c r="J3779">
        <v>100.19159811</v>
      </c>
      <c r="K3779">
        <v>99.703692239999995</v>
      </c>
      <c r="L3779">
        <v>99.220536940000002</v>
      </c>
      <c r="M3779">
        <v>98.742063049999999</v>
      </c>
      <c r="N3779">
        <v>98.268202799999997</v>
      </c>
    </row>
    <row r="3780" spans="1:14" x14ac:dyDescent="0.45">
      <c r="A3780" t="s">
        <v>3864</v>
      </c>
      <c r="B3780" s="6">
        <v>45853</v>
      </c>
      <c r="C3780">
        <v>4.1550000000000002</v>
      </c>
      <c r="D3780" s="6">
        <v>46218</v>
      </c>
      <c r="F3780">
        <v>102.44079691</v>
      </c>
      <c r="G3780">
        <v>101.89051517</v>
      </c>
      <c r="H3780">
        <v>101.34616283</v>
      </c>
      <c r="I3780">
        <v>100.80764413999999</v>
      </c>
      <c r="J3780">
        <v>100.27486539</v>
      </c>
      <c r="K3780">
        <v>99.747734899999998</v>
      </c>
      <c r="L3780">
        <v>99.226162930000001</v>
      </c>
      <c r="M3780">
        <v>98.710061629999998</v>
      </c>
      <c r="N3780">
        <v>98.199345010000002</v>
      </c>
    </row>
    <row r="3781" spans="1:14" x14ac:dyDescent="0.45">
      <c r="A3781" t="s">
        <v>3865</v>
      </c>
      <c r="B3781" s="6">
        <v>45853</v>
      </c>
      <c r="C3781">
        <v>4.2370000000000001</v>
      </c>
      <c r="D3781" s="6">
        <v>46217</v>
      </c>
      <c r="F3781">
        <v>102.47479505</v>
      </c>
      <c r="G3781">
        <v>101.91169239</v>
      </c>
      <c r="H3781">
        <v>101.35464445</v>
      </c>
      <c r="I3781">
        <v>100.80355385999999</v>
      </c>
      <c r="J3781">
        <v>100.25832532</v>
      </c>
      <c r="K3781">
        <v>99.718865559999998</v>
      </c>
      <c r="L3781">
        <v>99.185083300000002</v>
      </c>
      <c r="M3781">
        <v>98.656889160000006</v>
      </c>
      <c r="N3781">
        <v>98.134195629999994</v>
      </c>
    </row>
    <row r="3782" spans="1:14" x14ac:dyDescent="0.45">
      <c r="A3782" t="s">
        <v>3866</v>
      </c>
      <c r="B3782" s="6">
        <v>45782</v>
      </c>
      <c r="C3782">
        <v>4.1589999999999998</v>
      </c>
      <c r="D3782" s="6">
        <v>46147</v>
      </c>
      <c r="F3782">
        <v>101.53900477000001</v>
      </c>
      <c r="G3782">
        <v>101.18957619</v>
      </c>
      <c r="H3782">
        <v>100.84255833</v>
      </c>
      <c r="I3782">
        <v>100.49792625000001</v>
      </c>
      <c r="J3782">
        <v>100.15565533</v>
      </c>
      <c r="K3782">
        <v>99.815721289999999</v>
      </c>
      <c r="L3782">
        <v>99.478100190000006</v>
      </c>
      <c r="M3782">
        <v>99.142768419999996</v>
      </c>
      <c r="N3782">
        <v>98.809702680000001</v>
      </c>
    </row>
    <row r="3783" spans="1:14" x14ac:dyDescent="0.45">
      <c r="A3783" t="s">
        <v>3867</v>
      </c>
      <c r="B3783" s="6">
        <v>45806</v>
      </c>
      <c r="C3783">
        <v>4.0069999999999997</v>
      </c>
      <c r="D3783" s="6">
        <v>46874</v>
      </c>
      <c r="F3783">
        <v>110.36463802</v>
      </c>
      <c r="G3783">
        <v>107.91044363</v>
      </c>
      <c r="H3783">
        <v>105.52503206</v>
      </c>
      <c r="I3783">
        <v>103.20607746</v>
      </c>
      <c r="J3783">
        <v>100.95134701000001</v>
      </c>
      <c r="K3783">
        <v>98.758696580000006</v>
      </c>
      <c r="L3783">
        <v>96.626066609999995</v>
      </c>
      <c r="M3783">
        <v>94.551478279999998</v>
      </c>
      <c r="N3783">
        <v>92.533029790000001</v>
      </c>
    </row>
    <row r="3784" spans="1:14" x14ac:dyDescent="0.45">
      <c r="A3784" t="s">
        <v>3868</v>
      </c>
      <c r="B3784" s="6">
        <v>45793</v>
      </c>
      <c r="C3784">
        <v>4.282</v>
      </c>
      <c r="D3784" s="6">
        <v>46070</v>
      </c>
      <c r="F3784">
        <v>100.63692304</v>
      </c>
      <c r="G3784">
        <v>100.49952706000001</v>
      </c>
      <c r="H3784">
        <v>100.3625086</v>
      </c>
      <c r="I3784">
        <v>100.22586606</v>
      </c>
      <c r="J3784">
        <v>100.08959788</v>
      </c>
      <c r="K3784">
        <v>99.953702489999998</v>
      </c>
      <c r="L3784">
        <v>99.818178340000003</v>
      </c>
      <c r="M3784">
        <v>99.683023890000001</v>
      </c>
      <c r="N3784">
        <v>99.548237589999999</v>
      </c>
    </row>
    <row r="3785" spans="1:14" x14ac:dyDescent="0.45">
      <c r="A3785" t="s">
        <v>3869</v>
      </c>
      <c r="B3785" s="6">
        <v>45785</v>
      </c>
      <c r="C3785">
        <v>4.077</v>
      </c>
      <c r="D3785" s="6">
        <v>46335</v>
      </c>
      <c r="F3785">
        <v>103.76760324999999</v>
      </c>
      <c r="G3785">
        <v>102.88527737</v>
      </c>
      <c r="H3785">
        <v>102.01798624</v>
      </c>
      <c r="I3785">
        <v>101.16534742</v>
      </c>
      <c r="J3785">
        <v>100.32699135</v>
      </c>
      <c r="K3785">
        <v>99.502560829999993</v>
      </c>
      <c r="L3785">
        <v>98.691710470000004</v>
      </c>
      <c r="M3785">
        <v>97.894106269999995</v>
      </c>
      <c r="N3785">
        <v>97.109425079999994</v>
      </c>
    </row>
    <row r="3786" spans="1:14" x14ac:dyDescent="0.45">
      <c r="A3786" t="s">
        <v>3870</v>
      </c>
      <c r="B3786" s="6">
        <v>45861</v>
      </c>
      <c r="C3786">
        <v>3.9670000000000001</v>
      </c>
      <c r="D3786" s="6">
        <v>46412</v>
      </c>
      <c r="F3786">
        <v>104.71074716</v>
      </c>
      <c r="G3786">
        <v>103.60528423</v>
      </c>
      <c r="H3786">
        <v>102.52320804</v>
      </c>
      <c r="I3786">
        <v>101.46378138</v>
      </c>
      <c r="J3786">
        <v>100.42629775</v>
      </c>
      <c r="K3786">
        <v>99.410079789999998</v>
      </c>
      <c r="L3786">
        <v>98.414477779999999</v>
      </c>
      <c r="M3786">
        <v>97.438868229999997</v>
      </c>
      <c r="N3786">
        <v>96.482652619999996</v>
      </c>
    </row>
    <row r="3787" spans="1:14" x14ac:dyDescent="0.45">
      <c r="A3787" t="s">
        <v>3871</v>
      </c>
      <c r="B3787" s="6">
        <v>45799</v>
      </c>
      <c r="C3787">
        <v>4.0949999999999998</v>
      </c>
      <c r="D3787" s="6">
        <v>47018</v>
      </c>
      <c r="F3787">
        <v>112.23009062</v>
      </c>
      <c r="G3787">
        <v>109.36149154</v>
      </c>
      <c r="H3787">
        <v>106.58189686</v>
      </c>
      <c r="I3787">
        <v>103.88795304</v>
      </c>
      <c r="J3787">
        <v>101.27645891</v>
      </c>
      <c r="K3787">
        <v>98.744357379999997</v>
      </c>
      <c r="L3787">
        <v>96.288727750000007</v>
      </c>
      <c r="M3787">
        <v>93.906778450000004</v>
      </c>
      <c r="N3787">
        <v>91.595840229999993</v>
      </c>
    </row>
    <row r="3788" spans="1:14" x14ac:dyDescent="0.45">
      <c r="A3788" t="s">
        <v>3872</v>
      </c>
      <c r="B3788" s="6">
        <v>45798</v>
      </c>
      <c r="C3788">
        <v>4.0919999999999996</v>
      </c>
      <c r="D3788" s="6">
        <v>46528</v>
      </c>
      <c r="F3788">
        <v>106.23767497</v>
      </c>
      <c r="G3788">
        <v>104.81106570999999</v>
      </c>
      <c r="H3788">
        <v>103.41066867000001</v>
      </c>
      <c r="I3788">
        <v>102.03582178000001</v>
      </c>
      <c r="J3788">
        <v>100.68588484</v>
      </c>
      <c r="K3788">
        <v>99.360238570000007</v>
      </c>
      <c r="L3788">
        <v>98.058283799999998</v>
      </c>
      <c r="M3788">
        <v>96.77944067</v>
      </c>
      <c r="N3788">
        <v>95.523147809999998</v>
      </c>
    </row>
    <row r="3789" spans="1:14" x14ac:dyDescent="0.45">
      <c r="A3789" t="s">
        <v>3873</v>
      </c>
      <c r="B3789" s="6">
        <v>45805</v>
      </c>
      <c r="C3789">
        <v>4.0510000000000002</v>
      </c>
      <c r="D3789" s="6">
        <v>46778</v>
      </c>
      <c r="F3789">
        <v>109.25681822</v>
      </c>
      <c r="G3789">
        <v>107.10544246000001</v>
      </c>
      <c r="H3789">
        <v>105.00780263</v>
      </c>
      <c r="I3789">
        <v>102.96219325</v>
      </c>
      <c r="J3789">
        <v>100.96697614</v>
      </c>
      <c r="K3789">
        <v>99.020577209999999</v>
      </c>
      <c r="L3789">
        <v>97.121483440000006</v>
      </c>
      <c r="M3789">
        <v>95.268239949999995</v>
      </c>
      <c r="N3789">
        <v>93.459447339999997</v>
      </c>
    </row>
    <row r="3790" spans="1:14" x14ac:dyDescent="0.45">
      <c r="A3790" t="s">
        <v>3874</v>
      </c>
      <c r="B3790" s="6">
        <v>45846</v>
      </c>
      <c r="C3790">
        <v>3.9390000000000001</v>
      </c>
      <c r="D3790" s="6">
        <v>46576</v>
      </c>
      <c r="F3790">
        <v>106.709962</v>
      </c>
      <c r="G3790">
        <v>105.14341745</v>
      </c>
      <c r="H3790">
        <v>103.60803876</v>
      </c>
      <c r="I3790">
        <v>102.10297015</v>
      </c>
      <c r="J3790">
        <v>100.62738675999999</v>
      </c>
      <c r="K3790">
        <v>99.180493290000001</v>
      </c>
      <c r="L3790">
        <v>97.76152261</v>
      </c>
      <c r="M3790">
        <v>96.369734539999996</v>
      </c>
      <c r="N3790">
        <v>95.004414639999993</v>
      </c>
    </row>
    <row r="3791" spans="1:14" x14ac:dyDescent="0.45">
      <c r="A3791" t="s">
        <v>3875</v>
      </c>
      <c r="B3791" s="6">
        <v>45790</v>
      </c>
      <c r="C3791">
        <v>4.1459999999999999</v>
      </c>
      <c r="D3791" s="6">
        <v>46409</v>
      </c>
      <c r="F3791">
        <v>104.79049265</v>
      </c>
      <c r="G3791">
        <v>103.69420889</v>
      </c>
      <c r="H3791">
        <v>102.62092368</v>
      </c>
      <c r="I3791">
        <v>101.56991785</v>
      </c>
      <c r="J3791">
        <v>100.54050192</v>
      </c>
      <c r="K3791">
        <v>99.532014660000002</v>
      </c>
      <c r="L3791">
        <v>98.543821600000001</v>
      </c>
      <c r="M3791">
        <v>97.575313719999997</v>
      </c>
      <c r="N3791">
        <v>96.625906169999993</v>
      </c>
    </row>
    <row r="3792" spans="1:14" x14ac:dyDescent="0.45">
      <c r="A3792" t="s">
        <v>3876</v>
      </c>
      <c r="B3792" s="6">
        <v>45867</v>
      </c>
      <c r="C3792">
        <v>4.1319999999999997</v>
      </c>
      <c r="D3792" s="6">
        <v>46232</v>
      </c>
      <c r="F3792">
        <v>102.59487688999999</v>
      </c>
      <c r="G3792">
        <v>102.00500683999999</v>
      </c>
      <c r="H3792">
        <v>101.42192464999999</v>
      </c>
      <c r="I3792">
        <v>100.84551359</v>
      </c>
      <c r="J3792">
        <v>100.27565955</v>
      </c>
      <c r="K3792">
        <v>99.712251050000006</v>
      </c>
      <c r="L3792">
        <v>99.155179099999998</v>
      </c>
      <c r="M3792">
        <v>98.60433716</v>
      </c>
      <c r="N3792">
        <v>98.059621070000006</v>
      </c>
    </row>
    <row r="3793" spans="1:14" x14ac:dyDescent="0.45">
      <c r="A3793" t="s">
        <v>3877</v>
      </c>
      <c r="B3793" s="6">
        <v>45826</v>
      </c>
      <c r="C3793">
        <v>4.0190000000000001</v>
      </c>
      <c r="D3793" s="6">
        <v>46556</v>
      </c>
      <c r="F3793">
        <v>106.47545848999999</v>
      </c>
      <c r="G3793">
        <v>104.96860409</v>
      </c>
      <c r="H3793">
        <v>103.49084635</v>
      </c>
      <c r="I3793">
        <v>102.04141371999999</v>
      </c>
      <c r="J3793">
        <v>100.61956144</v>
      </c>
      <c r="K3793">
        <v>99.22457043</v>
      </c>
      <c r="L3793">
        <v>97.855746139999994</v>
      </c>
      <c r="M3793">
        <v>96.512417510000006</v>
      </c>
      <c r="N3793">
        <v>95.19393599</v>
      </c>
    </row>
    <row r="3794" spans="1:14" x14ac:dyDescent="0.45">
      <c r="A3794" t="s">
        <v>3878</v>
      </c>
      <c r="B3794" s="6">
        <v>45833</v>
      </c>
      <c r="C3794">
        <v>3.8769999999999998</v>
      </c>
      <c r="D3794" s="6">
        <v>47386</v>
      </c>
      <c r="F3794">
        <v>115.91122398</v>
      </c>
      <c r="G3794">
        <v>111.92378323</v>
      </c>
      <c r="H3794">
        <v>108.09753053999999</v>
      </c>
      <c r="I3794">
        <v>104.42499337</v>
      </c>
      <c r="J3794">
        <v>100.89909419999999</v>
      </c>
      <c r="K3794">
        <v>97.513126839999998</v>
      </c>
      <c r="L3794">
        <v>94.260734279999994</v>
      </c>
      <c r="M3794">
        <v>91.135888109999996</v>
      </c>
      <c r="N3794">
        <v>88.132869229999997</v>
      </c>
    </row>
    <row r="3795" spans="1:14" x14ac:dyDescent="0.45">
      <c r="A3795" t="s">
        <v>3879</v>
      </c>
      <c r="B3795" s="6">
        <v>45840</v>
      </c>
      <c r="C3795">
        <v>3.976</v>
      </c>
      <c r="D3795" s="6">
        <v>46391</v>
      </c>
      <c r="F3795">
        <v>104.38325595000001</v>
      </c>
      <c r="G3795">
        <v>103.34009499</v>
      </c>
      <c r="H3795">
        <v>102.31782092</v>
      </c>
      <c r="I3795">
        <v>101.31581038</v>
      </c>
      <c r="J3795">
        <v>100.33346462999999</v>
      </c>
      <c r="K3795">
        <v>99.370208309999995</v>
      </c>
      <c r="L3795">
        <v>98.425488349999995</v>
      </c>
      <c r="M3795">
        <v>97.498772840000001</v>
      </c>
      <c r="N3795">
        <v>96.589550110000005</v>
      </c>
    </row>
    <row r="3796" spans="1:14" x14ac:dyDescent="0.45">
      <c r="A3796" t="s">
        <v>3880</v>
      </c>
      <c r="B3796" s="6">
        <v>45821</v>
      </c>
      <c r="C3796">
        <v>4.056</v>
      </c>
      <c r="D3796" s="6">
        <v>46370</v>
      </c>
      <c r="F3796">
        <v>104.26405638</v>
      </c>
      <c r="G3796">
        <v>103.27972380999999</v>
      </c>
      <c r="H3796">
        <v>102.31402014</v>
      </c>
      <c r="I3796">
        <v>101.36641935999999</v>
      </c>
      <c r="J3796">
        <v>100.43641513999999</v>
      </c>
      <c r="K3796">
        <v>99.523519890000003</v>
      </c>
      <c r="L3796">
        <v>98.627263880000001</v>
      </c>
      <c r="M3796">
        <v>97.74719451</v>
      </c>
      <c r="N3796">
        <v>96.882875420000005</v>
      </c>
    </row>
    <row r="3797" spans="1:14" x14ac:dyDescent="0.45">
      <c r="A3797" t="s">
        <v>3881</v>
      </c>
      <c r="B3797" s="6">
        <v>45805</v>
      </c>
      <c r="C3797">
        <v>4.048</v>
      </c>
      <c r="D3797" s="6">
        <v>46841</v>
      </c>
      <c r="F3797">
        <v>110.0190765</v>
      </c>
      <c r="G3797">
        <v>107.67909985</v>
      </c>
      <c r="H3797">
        <v>105.40107584</v>
      </c>
      <c r="I3797">
        <v>103.18289692</v>
      </c>
      <c r="J3797">
        <v>101.02254627000001</v>
      </c>
      <c r="K3797">
        <v>98.918092990000005</v>
      </c>
      <c r="L3797">
        <v>96.867687549999999</v>
      </c>
      <c r="M3797">
        <v>94.869557599999993</v>
      </c>
      <c r="N3797">
        <v>92.922003950000004</v>
      </c>
    </row>
    <row r="3798" spans="1:14" x14ac:dyDescent="0.45">
      <c r="A3798" t="s">
        <v>3882</v>
      </c>
      <c r="B3798" s="6">
        <v>45833</v>
      </c>
      <c r="C3798">
        <v>4.2939999999999996</v>
      </c>
      <c r="D3798" s="6">
        <v>46078</v>
      </c>
      <c r="F3798">
        <v>100.73164063999999</v>
      </c>
      <c r="G3798">
        <v>100.57193722</v>
      </c>
      <c r="H3798">
        <v>100.41273194999999</v>
      </c>
      <c r="I3798">
        <v>100.2540225</v>
      </c>
      <c r="J3798">
        <v>100.09580658</v>
      </c>
      <c r="K3798">
        <v>99.938081879999999</v>
      </c>
      <c r="L3798">
        <v>99.78084613</v>
      </c>
      <c r="M3798">
        <v>99.624097079999999</v>
      </c>
      <c r="N3798">
        <v>99.467832459999997</v>
      </c>
    </row>
    <row r="3799" spans="1:14" x14ac:dyDescent="0.45">
      <c r="A3799" t="s">
        <v>3883</v>
      </c>
      <c r="B3799" s="6">
        <v>45796</v>
      </c>
      <c r="C3799">
        <v>4.1840000000000002</v>
      </c>
      <c r="D3799" s="6">
        <v>46161</v>
      </c>
      <c r="F3799">
        <v>101.74402857</v>
      </c>
      <c r="G3799">
        <v>101.35483037</v>
      </c>
      <c r="H3799">
        <v>100.96862419</v>
      </c>
      <c r="I3799">
        <v>100.58537547</v>
      </c>
      <c r="J3799">
        <v>100.20505016</v>
      </c>
      <c r="K3799">
        <v>99.827614729999993</v>
      </c>
      <c r="L3799">
        <v>99.453036179999998</v>
      </c>
      <c r="M3799">
        <v>99.081282009999995</v>
      </c>
      <c r="N3799">
        <v>98.712320199999994</v>
      </c>
    </row>
    <row r="3800" spans="1:14" x14ac:dyDescent="0.45">
      <c r="A3800" t="s">
        <v>3884</v>
      </c>
      <c r="B3800" s="6">
        <v>45862</v>
      </c>
      <c r="C3800">
        <v>4.3780000000000001</v>
      </c>
      <c r="D3800" s="6">
        <v>46048</v>
      </c>
      <c r="F3800">
        <v>100.36097391</v>
      </c>
      <c r="G3800">
        <v>100.28725668</v>
      </c>
      <c r="H3800">
        <v>100.21365471999999</v>
      </c>
      <c r="I3800">
        <v>100.14016775</v>
      </c>
      <c r="J3800">
        <v>100.06679552</v>
      </c>
      <c r="K3800">
        <v>99.993537750000002</v>
      </c>
      <c r="L3800">
        <v>99.920394189999996</v>
      </c>
      <c r="M3800">
        <v>99.847364569999996</v>
      </c>
      <c r="N3800">
        <v>99.774448629999995</v>
      </c>
    </row>
    <row r="3801" spans="1:14" x14ac:dyDescent="0.45">
      <c r="A3801" t="s">
        <v>3885</v>
      </c>
      <c r="B3801" s="6">
        <v>45839</v>
      </c>
      <c r="C3801">
        <v>4.0330000000000004</v>
      </c>
      <c r="D3801" s="6">
        <v>47665</v>
      </c>
      <c r="F3801">
        <v>119.24880147</v>
      </c>
      <c r="G3801">
        <v>114.3960087</v>
      </c>
      <c r="H3801">
        <v>109.77340053</v>
      </c>
      <c r="I3801">
        <v>105.36880326000001</v>
      </c>
      <c r="J3801">
        <v>101.17075233</v>
      </c>
      <c r="K3801">
        <v>97.168447159999999</v>
      </c>
      <c r="L3801">
        <v>93.351709009999993</v>
      </c>
      <c r="M3801">
        <v>89.710941939999998</v>
      </c>
      <c r="N3801">
        <v>86.23709624</v>
      </c>
    </row>
    <row r="3802" spans="1:14" x14ac:dyDescent="0.45">
      <c r="A3802" t="s">
        <v>3886</v>
      </c>
      <c r="B3802" s="6">
        <v>45832</v>
      </c>
      <c r="C3802">
        <v>4.0170000000000003</v>
      </c>
      <c r="D3802" s="6">
        <v>47658</v>
      </c>
      <c r="F3802">
        <v>119.09821558</v>
      </c>
      <c r="G3802">
        <v>114.26903224</v>
      </c>
      <c r="H3802">
        <v>109.66803534</v>
      </c>
      <c r="I3802">
        <v>105.28320494</v>
      </c>
      <c r="J3802">
        <v>101.10321827</v>
      </c>
      <c r="K3802">
        <v>97.117405570000003</v>
      </c>
      <c r="L3802">
        <v>93.315708860000001</v>
      </c>
      <c r="M3802">
        <v>89.688643659999997</v>
      </c>
      <c r="N3802">
        <v>86.227263239999999</v>
      </c>
    </row>
    <row r="3803" spans="1:14" x14ac:dyDescent="0.45">
      <c r="A3803" t="s">
        <v>3887</v>
      </c>
      <c r="B3803" s="6">
        <v>45813</v>
      </c>
      <c r="C3803">
        <v>4.6719999999999997</v>
      </c>
      <c r="D3803" s="6">
        <v>49475</v>
      </c>
      <c r="F3803">
        <v>140.35682191999999</v>
      </c>
      <c r="G3803">
        <v>129.55860189000001</v>
      </c>
      <c r="H3803">
        <v>119.72467424</v>
      </c>
      <c r="I3803">
        <v>110.76257373</v>
      </c>
      <c r="J3803">
        <v>102.58919213999999</v>
      </c>
      <c r="K3803">
        <v>95.129785949999999</v>
      </c>
      <c r="L3803">
        <v>88.317093959999994</v>
      </c>
      <c r="M3803">
        <v>82.090551930000004</v>
      </c>
      <c r="N3803">
        <v>76.395593480000002</v>
      </c>
    </row>
    <row r="3804" spans="1:14" x14ac:dyDescent="0.45">
      <c r="A3804" t="s">
        <v>3888</v>
      </c>
      <c r="B3804" s="6">
        <v>45846</v>
      </c>
      <c r="C3804">
        <v>4.431</v>
      </c>
      <c r="D3804" s="6">
        <v>46030</v>
      </c>
      <c r="F3804">
        <v>100.13363999000001</v>
      </c>
      <c r="G3804">
        <v>100.11095512</v>
      </c>
      <c r="H3804">
        <v>100.0882944</v>
      </c>
      <c r="I3804">
        <v>100.0656578</v>
      </c>
      <c r="J3804">
        <v>100.04304526999999</v>
      </c>
      <c r="K3804">
        <v>100.02045677</v>
      </c>
      <c r="L3804">
        <v>99.997892250000007</v>
      </c>
      <c r="M3804">
        <v>99.975351689999997</v>
      </c>
      <c r="N3804">
        <v>99.952835030000003</v>
      </c>
    </row>
    <row r="3805" spans="1:14" x14ac:dyDescent="0.45">
      <c r="A3805" t="s">
        <v>3889</v>
      </c>
      <c r="B3805" s="6">
        <v>45798</v>
      </c>
      <c r="C3805">
        <v>4.1070000000000002</v>
      </c>
      <c r="D3805" s="6">
        <v>46349</v>
      </c>
      <c r="F3805">
        <v>104.03676000999999</v>
      </c>
      <c r="G3805">
        <v>103.11282380999999</v>
      </c>
      <c r="H3805">
        <v>102.20533158000001</v>
      </c>
      <c r="I3805">
        <v>101.31384660000001</v>
      </c>
      <c r="J3805">
        <v>100.43794751999999</v>
      </c>
      <c r="K3805">
        <v>99.577227679999993</v>
      </c>
      <c r="L3805">
        <v>98.731294460000001</v>
      </c>
      <c r="M3805">
        <v>97.899768690000002</v>
      </c>
      <c r="N3805">
        <v>97.082284079999994</v>
      </c>
    </row>
    <row r="3806" spans="1:14" x14ac:dyDescent="0.45">
      <c r="A3806" t="s">
        <v>3890</v>
      </c>
      <c r="B3806" s="6">
        <v>45814</v>
      </c>
      <c r="C3806">
        <v>4.3159999999999998</v>
      </c>
      <c r="D3806" s="6">
        <v>46087</v>
      </c>
      <c r="F3806">
        <v>100.85160092</v>
      </c>
      <c r="G3806">
        <v>100.66561861</v>
      </c>
      <c r="H3806">
        <v>100.48031374999999</v>
      </c>
      <c r="I3806">
        <v>100.29568260000001</v>
      </c>
      <c r="J3806">
        <v>100.11172147000001</v>
      </c>
      <c r="K3806">
        <v>99.928426650000006</v>
      </c>
      <c r="L3806">
        <v>99.745794500000002</v>
      </c>
      <c r="M3806">
        <v>99.563821399999995</v>
      </c>
      <c r="N3806">
        <v>99.382503729999996</v>
      </c>
    </row>
    <row r="3807" spans="1:14" x14ac:dyDescent="0.45">
      <c r="A3807" t="s">
        <v>3891</v>
      </c>
      <c r="B3807" s="6">
        <v>45835</v>
      </c>
      <c r="C3807">
        <v>3.9260000000000002</v>
      </c>
      <c r="D3807" s="6">
        <v>46384</v>
      </c>
      <c r="F3807">
        <v>104.24127063</v>
      </c>
      <c r="G3807">
        <v>103.21858871000001</v>
      </c>
      <c r="H3807">
        <v>102.21600252</v>
      </c>
      <c r="I3807">
        <v>101.2329235</v>
      </c>
      <c r="J3807">
        <v>100.26878587</v>
      </c>
      <c r="K3807">
        <v>99.323045559999997</v>
      </c>
      <c r="L3807">
        <v>98.39517918</v>
      </c>
      <c r="M3807">
        <v>97.484683029999999</v>
      </c>
      <c r="N3807">
        <v>96.591072170000004</v>
      </c>
    </row>
    <row r="3808" spans="1:14" x14ac:dyDescent="0.45">
      <c r="A3808" t="s">
        <v>3892</v>
      </c>
      <c r="B3808" s="6">
        <v>45783</v>
      </c>
      <c r="C3808">
        <v>4.0110000000000001</v>
      </c>
      <c r="D3808" s="6">
        <v>47604</v>
      </c>
      <c r="F3808">
        <v>118.51174869</v>
      </c>
      <c r="G3808">
        <v>113.85034946</v>
      </c>
      <c r="H3808">
        <v>109.4025652</v>
      </c>
      <c r="I3808">
        <v>105.15748816999999</v>
      </c>
      <c r="J3808">
        <v>101.10482311</v>
      </c>
      <c r="K3808">
        <v>97.234849659999995</v>
      </c>
      <c r="L3808">
        <v>93.538387400000005</v>
      </c>
      <c r="M3808">
        <v>90.006763109999994</v>
      </c>
      <c r="N3808">
        <v>86.631780239999998</v>
      </c>
    </row>
    <row r="3809" spans="1:14" x14ac:dyDescent="0.45">
      <c r="A3809" t="s">
        <v>3893</v>
      </c>
      <c r="B3809" s="6">
        <v>45812</v>
      </c>
      <c r="C3809">
        <v>3.9660000000000002</v>
      </c>
      <c r="D3809" s="6">
        <v>46542</v>
      </c>
      <c r="F3809">
        <v>106.33298404</v>
      </c>
      <c r="G3809">
        <v>104.86524238</v>
      </c>
      <c r="H3809">
        <v>103.42515458</v>
      </c>
      <c r="I3809">
        <v>102.01200506000001</v>
      </c>
      <c r="J3809">
        <v>100.6251025</v>
      </c>
      <c r="K3809">
        <v>99.263778799999997</v>
      </c>
      <c r="L3809">
        <v>97.927388100000002</v>
      </c>
      <c r="M3809">
        <v>96.61530587</v>
      </c>
      <c r="N3809">
        <v>95.326928019999997</v>
      </c>
    </row>
    <row r="3810" spans="1:14" x14ac:dyDescent="0.45">
      <c r="A3810" t="s">
        <v>3894</v>
      </c>
      <c r="B3810" s="6">
        <v>45869</v>
      </c>
      <c r="C3810">
        <v>4.4349999999999996</v>
      </c>
      <c r="D3810" s="6">
        <v>46052</v>
      </c>
      <c r="F3810">
        <v>100.41632214000001</v>
      </c>
      <c r="G3810">
        <v>100.33127244000001</v>
      </c>
      <c r="H3810">
        <v>100.24636513</v>
      </c>
      <c r="I3810">
        <v>100.16159989000001</v>
      </c>
      <c r="J3810">
        <v>100.07697635</v>
      </c>
      <c r="K3810">
        <v>99.992494170000001</v>
      </c>
      <c r="L3810">
        <v>99.90815302</v>
      </c>
      <c r="M3810">
        <v>99.823952550000001</v>
      </c>
      <c r="N3810">
        <v>99.739892429999998</v>
      </c>
    </row>
    <row r="3811" spans="1:14" x14ac:dyDescent="0.45">
      <c r="A3811" t="s">
        <v>3895</v>
      </c>
      <c r="B3811" s="6">
        <v>45848</v>
      </c>
      <c r="C3811">
        <v>3.9940000000000002</v>
      </c>
      <c r="D3811" s="6">
        <v>46517</v>
      </c>
      <c r="F3811">
        <v>105.97041005</v>
      </c>
      <c r="G3811">
        <v>104.57592515</v>
      </c>
      <c r="H3811">
        <v>103.20658591</v>
      </c>
      <c r="I3811">
        <v>101.86176863</v>
      </c>
      <c r="J3811">
        <v>100.54086977999999</v>
      </c>
      <c r="K3811">
        <v>99.243305190000001</v>
      </c>
      <c r="L3811">
        <v>97.968509319999995</v>
      </c>
      <c r="M3811">
        <v>96.715934480000001</v>
      </c>
      <c r="N3811">
        <v>95.485050150000006</v>
      </c>
    </row>
    <row r="3812" spans="1:14" x14ac:dyDescent="0.45">
      <c r="A3812" t="s">
        <v>3896</v>
      </c>
      <c r="B3812" s="6">
        <v>45793</v>
      </c>
      <c r="C3812">
        <v>4.1319999999999997</v>
      </c>
      <c r="D3812" s="6">
        <v>46372</v>
      </c>
      <c r="F3812">
        <v>104.2945002</v>
      </c>
      <c r="G3812">
        <v>103.30534187000001</v>
      </c>
      <c r="H3812">
        <v>102.33499387000001</v>
      </c>
      <c r="I3812">
        <v>101.38292251</v>
      </c>
      <c r="J3812">
        <v>100.44861414</v>
      </c>
      <c r="K3812">
        <v>99.531574230000004</v>
      </c>
      <c r="L3812">
        <v>98.631326459999997</v>
      </c>
      <c r="M3812">
        <v>97.747411920000005</v>
      </c>
      <c r="N3812">
        <v>96.879388289999994</v>
      </c>
    </row>
    <row r="3813" spans="1:14" x14ac:dyDescent="0.45">
      <c r="A3813" t="s">
        <v>3897</v>
      </c>
      <c r="B3813" s="6">
        <v>45806</v>
      </c>
      <c r="C3813">
        <v>4.0179999999999998</v>
      </c>
      <c r="D3813" s="6">
        <v>46689</v>
      </c>
      <c r="F3813">
        <v>108.11150538</v>
      </c>
      <c r="G3813">
        <v>106.22056087999999</v>
      </c>
      <c r="H3813">
        <v>104.37218323</v>
      </c>
      <c r="I3813">
        <v>102.56515718999999</v>
      </c>
      <c r="J3813">
        <v>100.79831034999999</v>
      </c>
      <c r="K3813">
        <v>99.070511300000007</v>
      </c>
      <c r="L3813">
        <v>97.380667889999998</v>
      </c>
      <c r="M3813">
        <v>95.727725649999996</v>
      </c>
      <c r="N3813">
        <v>94.110666140000006</v>
      </c>
    </row>
    <row r="3814" spans="1:14" x14ac:dyDescent="0.45">
      <c r="A3814" t="s">
        <v>3898</v>
      </c>
      <c r="B3814" s="6">
        <v>45828</v>
      </c>
      <c r="C3814">
        <v>3.899</v>
      </c>
      <c r="D3814" s="6">
        <v>46924</v>
      </c>
      <c r="F3814">
        <v>110.81365239</v>
      </c>
      <c r="G3814">
        <v>108.22491582000001</v>
      </c>
      <c r="H3814">
        <v>105.71085459</v>
      </c>
      <c r="I3814">
        <v>103.26887967</v>
      </c>
      <c r="J3814">
        <v>100.89650824</v>
      </c>
      <c r="K3814">
        <v>98.591358580000005</v>
      </c>
      <c r="L3814">
        <v>96.351145279999997</v>
      </c>
      <c r="M3814">
        <v>94.173674700000007</v>
      </c>
      <c r="N3814">
        <v>92.056840649999998</v>
      </c>
    </row>
    <row r="3815" spans="1:14" x14ac:dyDescent="0.45">
      <c r="A3815" t="s">
        <v>3899</v>
      </c>
      <c r="B3815" s="6">
        <v>45832</v>
      </c>
      <c r="C3815">
        <v>3.9249999999999998</v>
      </c>
      <c r="D3815" s="6">
        <v>47050</v>
      </c>
      <c r="F3815">
        <v>112.11247614</v>
      </c>
      <c r="G3815">
        <v>109.15546233000001</v>
      </c>
      <c r="H3815">
        <v>106.29265435000001</v>
      </c>
      <c r="I3815">
        <v>103.52052252999999</v>
      </c>
      <c r="J3815">
        <v>100.83569074</v>
      </c>
      <c r="K3815">
        <v>98.234928699999998</v>
      </c>
      <c r="L3815">
        <v>95.715144749999993</v>
      </c>
      <c r="M3815">
        <v>93.273379009999999</v>
      </c>
      <c r="N3815">
        <v>90.906796920000005</v>
      </c>
    </row>
    <row r="3816" spans="1:14" x14ac:dyDescent="0.45">
      <c r="A3816" t="s">
        <v>3900</v>
      </c>
      <c r="B3816" s="6">
        <v>45791</v>
      </c>
      <c r="C3816">
        <v>4.2149999999999999</v>
      </c>
      <c r="D3816" s="6">
        <v>46342</v>
      </c>
      <c r="F3816">
        <v>103.97926234000001</v>
      </c>
      <c r="G3816">
        <v>103.07621703</v>
      </c>
      <c r="H3816">
        <v>102.18889679</v>
      </c>
      <c r="I3816">
        <v>101.31689282000001</v>
      </c>
      <c r="J3816">
        <v>100.45981039</v>
      </c>
      <c r="K3816">
        <v>99.617268249999995</v>
      </c>
      <c r="L3816">
        <v>98.78889805</v>
      </c>
      <c r="M3816">
        <v>97.974343809999993</v>
      </c>
      <c r="N3816">
        <v>97.17326138</v>
      </c>
    </row>
    <row r="3817" spans="1:14" x14ac:dyDescent="0.45">
      <c r="A3817" t="s">
        <v>3901</v>
      </c>
      <c r="B3817" s="6">
        <v>45805</v>
      </c>
      <c r="C3817">
        <v>4.1219999999999999</v>
      </c>
      <c r="D3817" s="6">
        <v>46442</v>
      </c>
      <c r="F3817">
        <v>105.18888699</v>
      </c>
      <c r="G3817">
        <v>103.99688777999999</v>
      </c>
      <c r="H3817">
        <v>102.83197194</v>
      </c>
      <c r="I3817">
        <v>101.69322305</v>
      </c>
      <c r="J3817">
        <v>100.57976564000001</v>
      </c>
      <c r="K3817">
        <v>99.490762959999998</v>
      </c>
      <c r="L3817">
        <v>98.425414799999999</v>
      </c>
      <c r="M3817">
        <v>97.382955559999999</v>
      </c>
      <c r="N3817">
        <v>96.362652400000002</v>
      </c>
    </row>
    <row r="3818" spans="1:14" x14ac:dyDescent="0.45">
      <c r="A3818" t="s">
        <v>3902</v>
      </c>
      <c r="B3818" s="6">
        <v>45834</v>
      </c>
      <c r="C3818">
        <v>3.9289999999999998</v>
      </c>
      <c r="D3818" s="6">
        <v>46384</v>
      </c>
      <c r="F3818">
        <v>104.24444092</v>
      </c>
      <c r="G3818">
        <v>103.22174351</v>
      </c>
      <c r="H3818">
        <v>102.21914196</v>
      </c>
      <c r="I3818">
        <v>101.2360477</v>
      </c>
      <c r="J3818">
        <v>100.27189496</v>
      </c>
      <c r="K3818">
        <v>99.326139679999997</v>
      </c>
      <c r="L3818">
        <v>98.398258440000006</v>
      </c>
      <c r="M3818">
        <v>97.487747560000003</v>
      </c>
      <c r="N3818">
        <v>96.594122100000007</v>
      </c>
    </row>
    <row r="3819" spans="1:14" x14ac:dyDescent="0.45">
      <c r="A3819" t="s">
        <v>3903</v>
      </c>
      <c r="B3819" s="6">
        <v>45849</v>
      </c>
      <c r="C3819">
        <v>3.927</v>
      </c>
      <c r="D3819" s="6">
        <v>46580</v>
      </c>
      <c r="F3819">
        <v>106.739479</v>
      </c>
      <c r="G3819">
        <v>105.16167874999999</v>
      </c>
      <c r="H3819">
        <v>103.61539137</v>
      </c>
      <c r="I3819">
        <v>102.09974588</v>
      </c>
      <c r="J3819">
        <v>100.61390303</v>
      </c>
      <c r="K3819">
        <v>99.157053860000005</v>
      </c>
      <c r="L3819">
        <v>97.728418309999995</v>
      </c>
      <c r="M3819">
        <v>96.327243910000007</v>
      </c>
      <c r="N3819">
        <v>94.952804580000006</v>
      </c>
    </row>
    <row r="3820" spans="1:14" x14ac:dyDescent="0.45">
      <c r="A3820" t="s">
        <v>3904</v>
      </c>
      <c r="B3820" s="6">
        <v>45868</v>
      </c>
      <c r="C3820">
        <v>3.9990000000000001</v>
      </c>
      <c r="D3820" s="6">
        <v>47693</v>
      </c>
      <c r="F3820">
        <v>119.3740638</v>
      </c>
      <c r="G3820">
        <v>114.43918044</v>
      </c>
      <c r="H3820">
        <v>109.74149765</v>
      </c>
      <c r="I3820">
        <v>105.26830248</v>
      </c>
      <c r="J3820">
        <v>101.00763359</v>
      </c>
      <c r="K3820">
        <v>96.948232500000003</v>
      </c>
      <c r="L3820">
        <v>93.079498360000002</v>
      </c>
      <c r="M3820">
        <v>89.391445809999993</v>
      </c>
      <c r="N3820">
        <v>85.874665859999993</v>
      </c>
    </row>
    <row r="3821" spans="1:14" x14ac:dyDescent="0.45">
      <c r="A3821" t="s">
        <v>3905</v>
      </c>
      <c r="B3821" s="6">
        <v>45798</v>
      </c>
      <c r="C3821">
        <v>4.1820000000000004</v>
      </c>
      <c r="D3821" s="6">
        <v>46349</v>
      </c>
      <c r="F3821">
        <v>104.04050124</v>
      </c>
      <c r="G3821">
        <v>103.11744863</v>
      </c>
      <c r="H3821">
        <v>102.21081044</v>
      </c>
      <c r="I3821">
        <v>101.3201511</v>
      </c>
      <c r="J3821">
        <v>100.44505033999999</v>
      </c>
      <c r="K3821">
        <v>99.585102520000007</v>
      </c>
      <c r="L3821">
        <v>98.739916019999995</v>
      </c>
      <c r="M3821">
        <v>97.909112620000002</v>
      </c>
      <c r="N3821">
        <v>97.092326909999997</v>
      </c>
    </row>
    <row r="3822" spans="1:14" x14ac:dyDescent="0.45">
      <c r="A3822" t="s">
        <v>3906</v>
      </c>
      <c r="B3822" s="6">
        <v>45782</v>
      </c>
      <c r="C3822">
        <v>4.1559999999999997</v>
      </c>
      <c r="D3822" s="6">
        <v>46147</v>
      </c>
      <c r="F3822">
        <v>101.53795957</v>
      </c>
      <c r="G3822">
        <v>101.18853324</v>
      </c>
      <c r="H3822">
        <v>100.84151763</v>
      </c>
      <c r="I3822">
        <v>100.49688777</v>
      </c>
      <c r="J3822">
        <v>100.15461907</v>
      </c>
      <c r="K3822">
        <v>99.814687239999998</v>
      </c>
      <c r="L3822">
        <v>99.477068340000002</v>
      </c>
      <c r="M3822">
        <v>99.141738750000002</v>
      </c>
      <c r="N3822">
        <v>98.808675179999994</v>
      </c>
    </row>
    <row r="3823" spans="1:14" x14ac:dyDescent="0.45">
      <c r="A3823" t="s">
        <v>3907</v>
      </c>
      <c r="B3823" s="6">
        <v>45852</v>
      </c>
      <c r="C3823">
        <v>4.0650000000000004</v>
      </c>
      <c r="D3823" s="6">
        <v>46402</v>
      </c>
      <c r="F3823">
        <v>104.61355299</v>
      </c>
      <c r="G3823">
        <v>103.53802248</v>
      </c>
      <c r="H3823">
        <v>102.48466236</v>
      </c>
      <c r="I3823">
        <v>101.45279123</v>
      </c>
      <c r="J3823">
        <v>100.44175542000001</v>
      </c>
      <c r="K3823">
        <v>99.450927559999997</v>
      </c>
      <c r="L3823">
        <v>98.479705240000001</v>
      </c>
      <c r="M3823">
        <v>97.527509839999993</v>
      </c>
      <c r="N3823">
        <v>96.593785319999995</v>
      </c>
    </row>
    <row r="3824" spans="1:14" x14ac:dyDescent="0.45">
      <c r="A3824" t="s">
        <v>3908</v>
      </c>
      <c r="B3824" s="6">
        <v>45838</v>
      </c>
      <c r="C3824">
        <v>3.8140000000000001</v>
      </c>
      <c r="D3824" s="6">
        <v>46764</v>
      </c>
      <c r="F3824">
        <v>108.59843933000001</v>
      </c>
      <c r="G3824">
        <v>106.49282094</v>
      </c>
      <c r="H3824">
        <v>104.43920337</v>
      </c>
      <c r="I3824">
        <v>102.43596175</v>
      </c>
      <c r="J3824">
        <v>100.48153409</v>
      </c>
      <c r="K3824">
        <v>98.574418320000007</v>
      </c>
      <c r="L3824">
        <v>96.713169500000006</v>
      </c>
      <c r="M3824">
        <v>94.896397190000002</v>
      </c>
      <c r="N3824">
        <v>93.122763000000006</v>
      </c>
    </row>
    <row r="3825" spans="1:14" x14ac:dyDescent="0.45">
      <c r="A3825" t="s">
        <v>3909</v>
      </c>
      <c r="B3825" s="6">
        <v>45831</v>
      </c>
      <c r="C3825">
        <v>3.956</v>
      </c>
      <c r="D3825" s="6">
        <v>47294</v>
      </c>
      <c r="F3825">
        <v>114.92367716</v>
      </c>
      <c r="G3825">
        <v>111.22312938</v>
      </c>
      <c r="H3825">
        <v>107.66402547</v>
      </c>
      <c r="I3825">
        <v>104.24018263000001</v>
      </c>
      <c r="J3825">
        <v>100.94572327</v>
      </c>
      <c r="K3825">
        <v>97.775058150000007</v>
      </c>
      <c r="L3825">
        <v>94.722870499999999</v>
      </c>
      <c r="M3825">
        <v>91.784101190000001</v>
      </c>
      <c r="N3825">
        <v>88.953934779999997</v>
      </c>
    </row>
    <row r="3826" spans="1:14" x14ac:dyDescent="0.45">
      <c r="A3826" t="s">
        <v>3910</v>
      </c>
      <c r="B3826" s="6">
        <v>45807</v>
      </c>
      <c r="C3826">
        <v>4.1509999999999998</v>
      </c>
      <c r="D3826" s="6">
        <v>46325</v>
      </c>
      <c r="F3826">
        <v>103.69871818</v>
      </c>
      <c r="G3826">
        <v>102.84483468000001</v>
      </c>
      <c r="H3826">
        <v>102.00503135</v>
      </c>
      <c r="I3826">
        <v>101.17896181</v>
      </c>
      <c r="J3826">
        <v>100.36629095000001</v>
      </c>
      <c r="K3826">
        <v>99.566694499999997</v>
      </c>
      <c r="L3826">
        <v>98.779858570000002</v>
      </c>
      <c r="M3826">
        <v>98.005479269999995</v>
      </c>
      <c r="N3826">
        <v>97.243262259999995</v>
      </c>
    </row>
    <row r="3827" spans="1:14" x14ac:dyDescent="0.45">
      <c r="A3827" t="s">
        <v>3911</v>
      </c>
      <c r="B3827" s="6">
        <v>45820</v>
      </c>
      <c r="C3827">
        <v>4.2930000000000001</v>
      </c>
      <c r="D3827" s="6">
        <v>46093</v>
      </c>
      <c r="F3827">
        <v>100.92148503</v>
      </c>
      <c r="G3827">
        <v>100.71838326</v>
      </c>
      <c r="H3827">
        <v>100.51609356</v>
      </c>
      <c r="I3827">
        <v>100.314611</v>
      </c>
      <c r="J3827">
        <v>100.11393068</v>
      </c>
      <c r="K3827">
        <v>99.914047749999995</v>
      </c>
      <c r="L3827">
        <v>99.714957380000001</v>
      </c>
      <c r="M3827">
        <v>99.516654810000006</v>
      </c>
      <c r="N3827">
        <v>99.319135290000006</v>
      </c>
    </row>
    <row r="3828" spans="1:14" x14ac:dyDescent="0.45">
      <c r="A3828" t="s">
        <v>3912</v>
      </c>
      <c r="B3828" s="6">
        <v>45792</v>
      </c>
      <c r="C3828">
        <v>4.2080000000000002</v>
      </c>
      <c r="D3828" s="6">
        <v>47618</v>
      </c>
      <c r="F3828">
        <v>119.53359706000001</v>
      </c>
      <c r="G3828">
        <v>114.81011692</v>
      </c>
      <c r="H3828">
        <v>110.30455755</v>
      </c>
      <c r="I3828">
        <v>106.00570974999999</v>
      </c>
      <c r="J3828">
        <v>101.90299864000001</v>
      </c>
      <c r="K3828">
        <v>97.986444460000001</v>
      </c>
      <c r="L3828">
        <v>94.246626030000002</v>
      </c>
      <c r="M3828">
        <v>90.67464665</v>
      </c>
      <c r="N3828">
        <v>87.262102209999995</v>
      </c>
    </row>
    <row r="3829" spans="1:14" x14ac:dyDescent="0.45">
      <c r="A3829" t="s">
        <v>3913</v>
      </c>
      <c r="B3829" s="6">
        <v>45784</v>
      </c>
      <c r="C3829">
        <v>3.8860000000000001</v>
      </c>
      <c r="D3829" s="6">
        <v>46881</v>
      </c>
      <c r="F3829">
        <v>110.11284912000001</v>
      </c>
      <c r="G3829">
        <v>107.6579751</v>
      </c>
      <c r="H3829">
        <v>105.27076270000001</v>
      </c>
      <c r="I3829">
        <v>102.94897330000001</v>
      </c>
      <c r="J3829">
        <v>100.69045554</v>
      </c>
      <c r="K3829">
        <v>98.493141350000002</v>
      </c>
      <c r="L3829">
        <v>96.355042249999997</v>
      </c>
      <c r="M3829">
        <v>94.274245759999999</v>
      </c>
      <c r="N3829">
        <v>92.248912099999998</v>
      </c>
    </row>
    <row r="3830" spans="1:14" x14ac:dyDescent="0.45">
      <c r="A3830" t="s">
        <v>3914</v>
      </c>
      <c r="B3830" s="6">
        <v>45800</v>
      </c>
      <c r="C3830">
        <v>3.9929999999999999</v>
      </c>
      <c r="D3830" s="6">
        <v>46531</v>
      </c>
      <c r="F3830">
        <v>106.23522902000001</v>
      </c>
      <c r="G3830">
        <v>104.79877786</v>
      </c>
      <c r="H3830">
        <v>103.38887767</v>
      </c>
      <c r="I3830">
        <v>102.00485405000001</v>
      </c>
      <c r="J3830">
        <v>100.646055</v>
      </c>
      <c r="K3830">
        <v>99.311850000000007</v>
      </c>
      <c r="L3830">
        <v>98.001629129999998</v>
      </c>
      <c r="M3830">
        <v>96.714802239999997</v>
      </c>
      <c r="N3830">
        <v>95.450798120000002</v>
      </c>
    </row>
    <row r="3831" spans="1:14" x14ac:dyDescent="0.45">
      <c r="A3831" t="s">
        <v>3915</v>
      </c>
      <c r="B3831" s="6">
        <v>45825</v>
      </c>
      <c r="C3831">
        <v>4.38</v>
      </c>
      <c r="D3831" s="6">
        <v>48012</v>
      </c>
      <c r="F3831">
        <v>124.28823396999999</v>
      </c>
      <c r="G3831">
        <v>118.31677738</v>
      </c>
      <c r="H3831">
        <v>112.67788584</v>
      </c>
      <c r="I3831">
        <v>107.35120564</v>
      </c>
      <c r="J3831">
        <v>102.31773373</v>
      </c>
      <c r="K3831">
        <v>97.559721269999997</v>
      </c>
      <c r="L3831">
        <v>93.060584480000003</v>
      </c>
      <c r="M3831">
        <v>88.804822279999996</v>
      </c>
      <c r="N3831">
        <v>84.777940200000003</v>
      </c>
    </row>
    <row r="3832" spans="1:14" x14ac:dyDescent="0.45">
      <c r="A3832" t="s">
        <v>3916</v>
      </c>
      <c r="B3832" s="6">
        <v>45806</v>
      </c>
      <c r="C3832">
        <v>4.7039999999999997</v>
      </c>
      <c r="D3832" s="6">
        <v>49503</v>
      </c>
      <c r="F3832">
        <v>140.90242086999999</v>
      </c>
      <c r="G3832">
        <v>129.99871191</v>
      </c>
      <c r="H3832">
        <v>120.07514027000001</v>
      </c>
      <c r="I3832">
        <v>111.03708352</v>
      </c>
      <c r="J3832">
        <v>102.79956109</v>
      </c>
      <c r="K3832">
        <v>95.28620445</v>
      </c>
      <c r="L3832">
        <v>88.428342060000006</v>
      </c>
      <c r="M3832">
        <v>82.164185959999998</v>
      </c>
      <c r="N3832">
        <v>76.438108060000005</v>
      </c>
    </row>
    <row r="3833" spans="1:14" x14ac:dyDescent="0.45">
      <c r="A3833" t="s">
        <v>3917</v>
      </c>
      <c r="B3833" s="6">
        <v>45839</v>
      </c>
      <c r="C3833">
        <v>3.9870000000000001</v>
      </c>
      <c r="D3833" s="6">
        <v>46934</v>
      </c>
      <c r="F3833">
        <v>110.97069497</v>
      </c>
      <c r="G3833">
        <v>108.35517815999999</v>
      </c>
      <c r="H3833">
        <v>105.81582816</v>
      </c>
      <c r="I3833">
        <v>103.34997782000001</v>
      </c>
      <c r="J3833">
        <v>100.95507057</v>
      </c>
      <c r="K3833">
        <v>98.62865506</v>
      </c>
      <c r="L3833">
        <v>96.368380079999994</v>
      </c>
      <c r="M3833">
        <v>94.171989839999995</v>
      </c>
      <c r="N3833">
        <v>92.037319400000001</v>
      </c>
    </row>
    <row r="3834" spans="1:14" x14ac:dyDescent="0.45">
      <c r="A3834" t="s">
        <v>3918</v>
      </c>
      <c r="B3834" s="6">
        <v>45783</v>
      </c>
      <c r="C3834">
        <v>3.8809999999999998</v>
      </c>
      <c r="D3834" s="6">
        <v>46874</v>
      </c>
      <c r="F3834">
        <v>110.02280944</v>
      </c>
      <c r="G3834">
        <v>107.58846496</v>
      </c>
      <c r="H3834">
        <v>105.22073494</v>
      </c>
      <c r="I3834">
        <v>102.91743149</v>
      </c>
      <c r="J3834">
        <v>100.6764513</v>
      </c>
      <c r="K3834">
        <v>98.495771880000007</v>
      </c>
      <c r="L3834">
        <v>96.373447940000005</v>
      </c>
      <c r="M3834">
        <v>94.307608000000002</v>
      </c>
      <c r="N3834">
        <v>92.296451160000004</v>
      </c>
    </row>
    <row r="3835" spans="1:14" x14ac:dyDescent="0.45">
      <c r="A3835" t="s">
        <v>3919</v>
      </c>
      <c r="B3835" s="6">
        <v>45838</v>
      </c>
      <c r="C3835">
        <v>3.7480000000000002</v>
      </c>
      <c r="D3835" s="6">
        <v>47116</v>
      </c>
      <c r="F3835">
        <v>112.52422529</v>
      </c>
      <c r="G3835">
        <v>109.36910961</v>
      </c>
      <c r="H3835">
        <v>106.32051846</v>
      </c>
      <c r="I3835">
        <v>103.37425576</v>
      </c>
      <c r="J3835">
        <v>100.52631579</v>
      </c>
      <c r="K3835">
        <v>97.772873320000002</v>
      </c>
      <c r="L3835">
        <v>95.110274340000004</v>
      </c>
      <c r="M3835">
        <v>92.535027339999999</v>
      </c>
      <c r="N3835">
        <v>90.043795079999995</v>
      </c>
    </row>
    <row r="3836" spans="1:14" x14ac:dyDescent="0.45">
      <c r="A3836" t="s">
        <v>3920</v>
      </c>
      <c r="B3836" s="6">
        <v>45792</v>
      </c>
      <c r="C3836">
        <v>4.1660000000000004</v>
      </c>
      <c r="D3836" s="6">
        <v>47588</v>
      </c>
      <c r="F3836">
        <v>119.01714893</v>
      </c>
      <c r="G3836">
        <v>114.39137942000001</v>
      </c>
      <c r="H3836">
        <v>109.97553827</v>
      </c>
      <c r="I3836">
        <v>105.75893698</v>
      </c>
      <c r="J3836">
        <v>101.73149146999999</v>
      </c>
      <c r="K3836">
        <v>97.883684270000003</v>
      </c>
      <c r="L3836">
        <v>94.206529380000006</v>
      </c>
      <c r="M3836">
        <v>90.691539539999994</v>
      </c>
      <c r="N3836">
        <v>87.330695689999999</v>
      </c>
    </row>
    <row r="3837" spans="1:14" x14ac:dyDescent="0.45">
      <c r="A3837" t="s">
        <v>3921</v>
      </c>
      <c r="B3837" s="6">
        <v>45796</v>
      </c>
      <c r="C3837">
        <v>4.2359999999999998</v>
      </c>
      <c r="D3837" s="6">
        <v>46161</v>
      </c>
      <c r="F3837">
        <v>101.74055994</v>
      </c>
      <c r="G3837">
        <v>101.35163918000001</v>
      </c>
      <c r="H3837">
        <v>100.965705</v>
      </c>
      <c r="I3837">
        <v>100.58272295</v>
      </c>
      <c r="J3837">
        <v>100.20265910000001</v>
      </c>
      <c r="K3837">
        <v>99.825480040000002</v>
      </c>
      <c r="L3837">
        <v>99.451152879999995</v>
      </c>
      <c r="M3837">
        <v>99.079645220000003</v>
      </c>
      <c r="N3837">
        <v>98.710925160000002</v>
      </c>
    </row>
    <row r="3838" spans="1:14" x14ac:dyDescent="0.45">
      <c r="A3838" t="s">
        <v>3922</v>
      </c>
      <c r="B3838" s="6">
        <v>45847</v>
      </c>
      <c r="C3838">
        <v>4.2359999999999998</v>
      </c>
      <c r="D3838" s="6">
        <v>46154</v>
      </c>
      <c r="F3838">
        <v>101.68109183999999</v>
      </c>
      <c r="G3838">
        <v>101.3022</v>
      </c>
      <c r="H3838">
        <v>100.92608081</v>
      </c>
      <c r="I3838">
        <v>100.5527038</v>
      </c>
      <c r="J3838">
        <v>100.18203894</v>
      </c>
      <c r="K3838">
        <v>99.814056649999998</v>
      </c>
      <c r="L3838">
        <v>99.448727759999997</v>
      </c>
      <c r="M3838">
        <v>99.086023549999993</v>
      </c>
      <c r="N3838">
        <v>98.72591568</v>
      </c>
    </row>
    <row r="3839" spans="1:14" x14ac:dyDescent="0.45">
      <c r="A3839" t="s">
        <v>3923</v>
      </c>
      <c r="B3839" s="6">
        <v>45783</v>
      </c>
      <c r="C3839">
        <v>4.2949999999999999</v>
      </c>
      <c r="D3839" s="6">
        <v>49430</v>
      </c>
      <c r="F3839">
        <v>121.28476329999999</v>
      </c>
      <c r="G3839">
        <v>115.77740917</v>
      </c>
      <c r="H3839">
        <v>110.62603347</v>
      </c>
      <c r="I3839">
        <v>105.80361392</v>
      </c>
      <c r="J3839">
        <v>101.28541032</v>
      </c>
      <c r="K3839">
        <v>97.048755259999993</v>
      </c>
      <c r="L3839">
        <v>93.072865530000001</v>
      </c>
      <c r="M3839">
        <v>89.338671829999996</v>
      </c>
      <c r="N3839">
        <v>85.828664950000004</v>
      </c>
    </row>
    <row r="3840" spans="1:14" x14ac:dyDescent="0.45">
      <c r="A3840" t="s">
        <v>3924</v>
      </c>
      <c r="B3840" s="6">
        <v>45806</v>
      </c>
      <c r="C3840">
        <v>4.2510000000000003</v>
      </c>
      <c r="D3840" s="6">
        <v>46171</v>
      </c>
      <c r="F3840">
        <v>101.87197365999999</v>
      </c>
      <c r="G3840">
        <v>101.45486256</v>
      </c>
      <c r="H3840">
        <v>101.04116781</v>
      </c>
      <c r="I3840">
        <v>100.63084757</v>
      </c>
      <c r="J3840">
        <v>100.22386066</v>
      </c>
      <c r="K3840">
        <v>99.820166569999998</v>
      </c>
      <c r="L3840">
        <v>99.419725450000001</v>
      </c>
      <c r="M3840">
        <v>99.022498080000005</v>
      </c>
      <c r="N3840">
        <v>98.628445880000001</v>
      </c>
    </row>
    <row r="3841" spans="1:14" x14ac:dyDescent="0.45">
      <c r="A3841" t="s">
        <v>3925</v>
      </c>
      <c r="B3841" s="6">
        <v>45848</v>
      </c>
      <c r="C3841">
        <v>4.1769999999999996</v>
      </c>
      <c r="D3841" s="6">
        <v>46213</v>
      </c>
      <c r="F3841">
        <v>102.36553124</v>
      </c>
      <c r="G3841">
        <v>101.82978446</v>
      </c>
      <c r="H3841">
        <v>101.29965937</v>
      </c>
      <c r="I3841">
        <v>100.77506760999999</v>
      </c>
      <c r="J3841">
        <v>100.25592263</v>
      </c>
      <c r="K3841">
        <v>99.742139719999997</v>
      </c>
      <c r="L3841">
        <v>99.233635870000001</v>
      </c>
      <c r="M3841">
        <v>98.730329830000002</v>
      </c>
      <c r="N3841">
        <v>98.232141990000002</v>
      </c>
    </row>
    <row r="3842" spans="1:14" x14ac:dyDescent="0.45">
      <c r="A3842" t="s">
        <v>3926</v>
      </c>
      <c r="B3842" s="6">
        <v>45793</v>
      </c>
      <c r="C3842">
        <v>4.1909999999999998</v>
      </c>
      <c r="D3842" s="6">
        <v>46251</v>
      </c>
      <c r="F3842">
        <v>102.81644358</v>
      </c>
      <c r="G3842">
        <v>102.17328606</v>
      </c>
      <c r="H3842">
        <v>101.53819425</v>
      </c>
      <c r="I3842">
        <v>100.9110168</v>
      </c>
      <c r="J3842">
        <v>100.29160607999999</v>
      </c>
      <c r="K3842">
        <v>99.679818170000004</v>
      </c>
      <c r="L3842">
        <v>99.075512680000003</v>
      </c>
      <c r="M3842">
        <v>98.478552620000002</v>
      </c>
      <c r="N3842">
        <v>97.888804390000004</v>
      </c>
    </row>
    <row r="3843" spans="1:14" x14ac:dyDescent="0.45">
      <c r="A3843" t="s">
        <v>3927</v>
      </c>
      <c r="B3843" s="6">
        <v>45863</v>
      </c>
      <c r="C3843">
        <v>4.2080000000000002</v>
      </c>
      <c r="D3843" s="6">
        <v>46230</v>
      </c>
      <c r="F3843">
        <v>102.57435436999999</v>
      </c>
      <c r="G3843">
        <v>101.9906412</v>
      </c>
      <c r="H3843">
        <v>101.41357886999999</v>
      </c>
      <c r="I3843">
        <v>100.84305404</v>
      </c>
      <c r="J3843">
        <v>100.27895598000001</v>
      </c>
      <c r="K3843">
        <v>99.721176409999998</v>
      </c>
      <c r="L3843">
        <v>99.169609519999995</v>
      </c>
      <c r="M3843">
        <v>98.624151800000007</v>
      </c>
      <c r="N3843">
        <v>98.084702070000006</v>
      </c>
    </row>
    <row r="3844" spans="1:14" x14ac:dyDescent="0.45">
      <c r="A3844" t="s">
        <v>3928</v>
      </c>
      <c r="B3844" s="6">
        <v>45868</v>
      </c>
      <c r="C3844">
        <v>3.9769999999999999</v>
      </c>
      <c r="D3844" s="6">
        <v>46598</v>
      </c>
      <c r="F3844">
        <v>106.920413</v>
      </c>
      <c r="G3844">
        <v>105.29354635999999</v>
      </c>
      <c r="H3844">
        <v>103.6997198</v>
      </c>
      <c r="I3844">
        <v>102.13799512</v>
      </c>
      <c r="J3844">
        <v>100.60746942999999</v>
      </c>
      <c r="K3844">
        <v>99.107273449999994</v>
      </c>
      <c r="L3844">
        <v>97.636569980000004</v>
      </c>
      <c r="M3844">
        <v>96.194552329999993</v>
      </c>
      <c r="N3844">
        <v>94.780442989999997</v>
      </c>
    </row>
    <row r="3845" spans="1:14" x14ac:dyDescent="0.45">
      <c r="A3845" t="s">
        <v>3929</v>
      </c>
      <c r="B3845" s="6">
        <v>45833</v>
      </c>
      <c r="C3845">
        <v>3.988</v>
      </c>
      <c r="D3845" s="6">
        <v>46384</v>
      </c>
      <c r="F3845">
        <v>104.30386034</v>
      </c>
      <c r="G3845">
        <v>103.28084067</v>
      </c>
      <c r="H3845">
        <v>102.2779213</v>
      </c>
      <c r="I3845">
        <v>101.29451356</v>
      </c>
      <c r="J3845">
        <v>100.33005156999999</v>
      </c>
      <c r="K3845">
        <v>99.383991170000002</v>
      </c>
      <c r="L3845">
        <v>98.455808880000006</v>
      </c>
      <c r="M3845">
        <v>97.545000889999997</v>
      </c>
      <c r="N3845">
        <v>96.651082189999997</v>
      </c>
    </row>
    <row r="3846" spans="1:14" x14ac:dyDescent="0.45">
      <c r="A3846" t="s">
        <v>3930</v>
      </c>
      <c r="B3846" s="6">
        <v>45805</v>
      </c>
      <c r="C3846">
        <v>4.1180000000000003</v>
      </c>
      <c r="D3846" s="6">
        <v>47533</v>
      </c>
      <c r="F3846">
        <v>118.19534791</v>
      </c>
      <c r="G3846">
        <v>113.74680384</v>
      </c>
      <c r="H3846">
        <v>109.49420352</v>
      </c>
      <c r="I3846">
        <v>105.42780808000001</v>
      </c>
      <c r="J3846">
        <v>101.53841980999999</v>
      </c>
      <c r="K3846">
        <v>97.817348719999998</v>
      </c>
      <c r="L3846">
        <v>94.256381399999995</v>
      </c>
      <c r="M3846">
        <v>90.847751990000006</v>
      </c>
      <c r="N3846">
        <v>87.584115089999997</v>
      </c>
    </row>
    <row r="3847" spans="1:14" x14ac:dyDescent="0.45">
      <c r="A3847" t="s">
        <v>3931</v>
      </c>
      <c r="B3847" s="6">
        <v>45835</v>
      </c>
      <c r="C3847">
        <v>3.8239999999999998</v>
      </c>
      <c r="D3847" s="6">
        <v>47479</v>
      </c>
      <c r="F3847">
        <v>116.69079435</v>
      </c>
      <c r="G3847">
        <v>112.42248038</v>
      </c>
      <c r="H3847">
        <v>108.33717265</v>
      </c>
      <c r="I3847">
        <v>104.42603077</v>
      </c>
      <c r="J3847">
        <v>100.68068976000001</v>
      </c>
      <c r="K3847">
        <v>97.093231810000006</v>
      </c>
      <c r="L3847">
        <v>93.656159819999999</v>
      </c>
      <c r="M3847">
        <v>90.362372750000006</v>
      </c>
      <c r="N3847">
        <v>87.205142519999995</v>
      </c>
    </row>
    <row r="3848" spans="1:14" x14ac:dyDescent="0.45">
      <c r="A3848" t="s">
        <v>3932</v>
      </c>
      <c r="B3848" s="6">
        <v>45804</v>
      </c>
      <c r="C3848">
        <v>4.07</v>
      </c>
      <c r="D3848" s="6">
        <v>46534</v>
      </c>
      <c r="F3848">
        <v>106.27823499</v>
      </c>
      <c r="G3848">
        <v>104.83487611</v>
      </c>
      <c r="H3848">
        <v>103.41830526</v>
      </c>
      <c r="I3848">
        <v>102.02783937</v>
      </c>
      <c r="J3848">
        <v>100.66281814</v>
      </c>
      <c r="K3848">
        <v>99.322603099999995</v>
      </c>
      <c r="L3848">
        <v>98.006576690000003</v>
      </c>
      <c r="M3848">
        <v>96.714141459999993</v>
      </c>
      <c r="N3848">
        <v>95.444719169999999</v>
      </c>
    </row>
    <row r="3849" spans="1:14" x14ac:dyDescent="0.45">
      <c r="A3849" t="s">
        <v>3933</v>
      </c>
      <c r="B3849" s="6">
        <v>45807</v>
      </c>
      <c r="C3849">
        <v>3.9729999999999999</v>
      </c>
      <c r="D3849" s="6">
        <v>46535</v>
      </c>
      <c r="F3849">
        <v>106.25385347</v>
      </c>
      <c r="G3849">
        <v>104.80629528</v>
      </c>
      <c r="H3849">
        <v>103.38567265</v>
      </c>
      <c r="I3849">
        <v>101.99129712</v>
      </c>
      <c r="J3849">
        <v>100.62250321</v>
      </c>
      <c r="K3849">
        <v>99.278647559999996</v>
      </c>
      <c r="L3849">
        <v>97.959107930000002</v>
      </c>
      <c r="M3849">
        <v>96.663282379999998</v>
      </c>
      <c r="N3849">
        <v>95.390588410000007</v>
      </c>
    </row>
    <row r="3850" spans="1:14" x14ac:dyDescent="0.45">
      <c r="A3850" t="s">
        <v>3934</v>
      </c>
      <c r="B3850" s="6">
        <v>45792</v>
      </c>
      <c r="C3850">
        <v>4.2560000000000002</v>
      </c>
      <c r="D3850" s="6">
        <v>46127</v>
      </c>
      <c r="F3850">
        <v>101.34497374</v>
      </c>
      <c r="G3850">
        <v>101.04264114</v>
      </c>
      <c r="H3850">
        <v>100.7420747</v>
      </c>
      <c r="I3850">
        <v>100.44325888</v>
      </c>
      <c r="J3850">
        <v>100.14617833</v>
      </c>
      <c r="K3850">
        <v>99.850817879999994</v>
      </c>
      <c r="L3850">
        <v>99.557162539999993</v>
      </c>
      <c r="M3850">
        <v>99.265197470000004</v>
      </c>
      <c r="N3850">
        <v>98.974908049999996</v>
      </c>
    </row>
    <row r="3851" spans="1:14" x14ac:dyDescent="0.45">
      <c r="A3851" t="s">
        <v>3935</v>
      </c>
      <c r="B3851" s="6">
        <v>45813</v>
      </c>
      <c r="C3851">
        <v>3.94</v>
      </c>
      <c r="D3851" s="6">
        <v>46451</v>
      </c>
      <c r="F3851">
        <v>105.17605095</v>
      </c>
      <c r="G3851">
        <v>103.95737731</v>
      </c>
      <c r="H3851">
        <v>102.76700304000001</v>
      </c>
      <c r="I3851">
        <v>101.60394976000001</v>
      </c>
      <c r="J3851">
        <v>100.46728374</v>
      </c>
      <c r="K3851">
        <v>99.356113410000006</v>
      </c>
      <c r="L3851">
        <v>98.26958698</v>
      </c>
      <c r="M3851">
        <v>97.206890270000002</v>
      </c>
      <c r="N3851">
        <v>96.167244620000005</v>
      </c>
    </row>
    <row r="3852" spans="1:14" x14ac:dyDescent="0.45">
      <c r="A3852" t="s">
        <v>3936</v>
      </c>
      <c r="B3852" s="6">
        <v>45831</v>
      </c>
      <c r="C3852">
        <v>4.8150000000000004</v>
      </c>
      <c r="D3852" s="6">
        <v>50944</v>
      </c>
      <c r="F3852">
        <v>153.91315843000001</v>
      </c>
      <c r="G3852">
        <v>138.17402150999999</v>
      </c>
      <c r="H3852">
        <v>124.33169017</v>
      </c>
      <c r="I3852">
        <v>112.14187625</v>
      </c>
      <c r="J3852">
        <v>101.39318743</v>
      </c>
      <c r="K3852">
        <v>91.902533469999995</v>
      </c>
      <c r="L3852">
        <v>83.511194970000005</v>
      </c>
      <c r="M3852">
        <v>76.081456149999994</v>
      </c>
      <c r="N3852">
        <v>69.493718479999998</v>
      </c>
    </row>
    <row r="3853" spans="1:14" x14ac:dyDescent="0.45">
      <c r="A3853" t="s">
        <v>3937</v>
      </c>
      <c r="B3853" s="6">
        <v>45853</v>
      </c>
      <c r="C3853">
        <v>4.0380000000000003</v>
      </c>
      <c r="D3853" s="6">
        <v>46583</v>
      </c>
      <c r="F3853">
        <v>106.83654211</v>
      </c>
      <c r="G3853">
        <v>105.25157733</v>
      </c>
      <c r="H3853">
        <v>103.69833088999999</v>
      </c>
      <c r="I3853">
        <v>102.17592263</v>
      </c>
      <c r="J3853">
        <v>100.68350461999999</v>
      </c>
      <c r="K3853">
        <v>99.220259630000001</v>
      </c>
      <c r="L3853">
        <v>97.785399780000006</v>
      </c>
      <c r="M3853">
        <v>96.378165170000003</v>
      </c>
      <c r="N3853">
        <v>94.997822679999999</v>
      </c>
    </row>
    <row r="3854" spans="1:14" x14ac:dyDescent="0.45">
      <c r="A3854" t="s">
        <v>3938</v>
      </c>
      <c r="B3854" s="6">
        <v>45848</v>
      </c>
      <c r="C3854">
        <v>4.3410000000000002</v>
      </c>
      <c r="D3854" s="6">
        <v>46063</v>
      </c>
      <c r="F3854">
        <v>100.55086381</v>
      </c>
      <c r="G3854">
        <v>100.43426037</v>
      </c>
      <c r="H3854">
        <v>100.31793408999999</v>
      </c>
      <c r="I3854">
        <v>100.20188394</v>
      </c>
      <c r="J3854">
        <v>100.08610890999999</v>
      </c>
      <c r="K3854">
        <v>99.970607990000005</v>
      </c>
      <c r="L3854">
        <v>99.855380179999997</v>
      </c>
      <c r="M3854">
        <v>99.740424469999994</v>
      </c>
      <c r="N3854">
        <v>99.625739870000004</v>
      </c>
    </row>
    <row r="3855" spans="1:14" x14ac:dyDescent="0.45">
      <c r="A3855" t="s">
        <v>3939</v>
      </c>
      <c r="B3855" s="6">
        <v>45806</v>
      </c>
      <c r="C3855">
        <v>4.6950000000000003</v>
      </c>
      <c r="D3855" s="6">
        <v>49444</v>
      </c>
      <c r="F3855">
        <v>140.30284918000001</v>
      </c>
      <c r="G3855">
        <v>129.59546813</v>
      </c>
      <c r="H3855">
        <v>119.83646851</v>
      </c>
      <c r="I3855">
        <v>110.9356533</v>
      </c>
      <c r="J3855">
        <v>102.81187792999999</v>
      </c>
      <c r="K3855">
        <v>95.392098340000004</v>
      </c>
      <c r="L3855">
        <v>88.610523400000005</v>
      </c>
      <c r="M3855">
        <v>82.407860060000004</v>
      </c>
      <c r="N3855">
        <v>76.73064033</v>
      </c>
    </row>
    <row r="3856" spans="1:14" x14ac:dyDescent="0.45">
      <c r="A3856" t="s">
        <v>3940</v>
      </c>
      <c r="B3856" s="6">
        <v>45805</v>
      </c>
      <c r="C3856">
        <v>4.2839999999999998</v>
      </c>
      <c r="D3856" s="6">
        <v>46170</v>
      </c>
      <c r="F3856">
        <v>101.87300773</v>
      </c>
      <c r="G3856">
        <v>101.45867938000001</v>
      </c>
      <c r="H3856">
        <v>101.04772392</v>
      </c>
      <c r="I3856">
        <v>100.64010026</v>
      </c>
      <c r="J3856">
        <v>100.23576796</v>
      </c>
      <c r="K3856">
        <v>99.834687259999995</v>
      </c>
      <c r="L3856">
        <v>99.436819009999994</v>
      </c>
      <c r="M3856">
        <v>99.042124700000002</v>
      </c>
      <c r="N3856">
        <v>98.650566440000006</v>
      </c>
    </row>
    <row r="3857" spans="1:14" x14ac:dyDescent="0.45">
      <c r="A3857" t="s">
        <v>3941</v>
      </c>
      <c r="B3857" s="6">
        <v>45813</v>
      </c>
      <c r="C3857">
        <v>4.1029999999999998</v>
      </c>
      <c r="D3857" s="6">
        <v>46363</v>
      </c>
      <c r="F3857">
        <v>104.15172334</v>
      </c>
      <c r="G3857">
        <v>103.18870846</v>
      </c>
      <c r="H3857">
        <v>102.2435404</v>
      </c>
      <c r="I3857">
        <v>101.31572577</v>
      </c>
      <c r="J3857">
        <v>100.4047892</v>
      </c>
      <c r="K3857">
        <v>99.510272580000006</v>
      </c>
      <c r="L3857">
        <v>98.631734260000002</v>
      </c>
      <c r="M3857">
        <v>97.768748310000007</v>
      </c>
      <c r="N3857">
        <v>96.920903850000002</v>
      </c>
    </row>
    <row r="3858" spans="1:14" x14ac:dyDescent="0.45">
      <c r="A3858" t="s">
        <v>3942</v>
      </c>
      <c r="B3858" s="6">
        <v>45793</v>
      </c>
      <c r="C3858">
        <v>4.1079999999999997</v>
      </c>
      <c r="D3858" s="6">
        <v>46434</v>
      </c>
      <c r="F3858">
        <v>105.07137643999999</v>
      </c>
      <c r="G3858">
        <v>103.90270873</v>
      </c>
      <c r="H3858">
        <v>102.76010783</v>
      </c>
      <c r="I3858">
        <v>101.64270750999999</v>
      </c>
      <c r="J3858">
        <v>100.54967961</v>
      </c>
      <c r="K3858">
        <v>99.480231910000001</v>
      </c>
      <c r="L3858">
        <v>98.433606249999997</v>
      </c>
      <c r="M3858">
        <v>97.409076659999997</v>
      </c>
      <c r="N3858">
        <v>96.40594772</v>
      </c>
    </row>
    <row r="3859" spans="1:14" x14ac:dyDescent="0.45">
      <c r="A3859" t="s">
        <v>3943</v>
      </c>
      <c r="B3859" s="6">
        <v>45793</v>
      </c>
      <c r="C3859">
        <v>4.16</v>
      </c>
      <c r="D3859" s="6">
        <v>47619</v>
      </c>
      <c r="F3859">
        <v>119.33006679</v>
      </c>
      <c r="G3859">
        <v>114.60822262000001</v>
      </c>
      <c r="H3859">
        <v>110.10440276</v>
      </c>
      <c r="I3859">
        <v>105.80738497999999</v>
      </c>
      <c r="J3859">
        <v>101.70658252</v>
      </c>
      <c r="K3859">
        <v>97.792004779999999</v>
      </c>
      <c r="L3859">
        <v>94.054220729999997</v>
      </c>
      <c r="M3859">
        <v>90.484324659999999</v>
      </c>
      <c r="N3859">
        <v>87.073904319999997</v>
      </c>
    </row>
    <row r="3860" spans="1:14" x14ac:dyDescent="0.45">
      <c r="A3860" t="s">
        <v>3944</v>
      </c>
      <c r="B3860" s="6">
        <v>45812</v>
      </c>
      <c r="C3860">
        <v>4.008</v>
      </c>
      <c r="D3860" s="6">
        <v>47273</v>
      </c>
      <c r="F3860">
        <v>114.87521336</v>
      </c>
      <c r="G3860">
        <v>111.23637234</v>
      </c>
      <c r="H3860">
        <v>107.73439707999999</v>
      </c>
      <c r="I3860">
        <v>104.3634033</v>
      </c>
      <c r="J3860">
        <v>101.11779208999999</v>
      </c>
      <c r="K3860">
        <v>97.992234370000006</v>
      </c>
      <c r="L3860">
        <v>94.981656439999995</v>
      </c>
      <c r="M3860">
        <v>92.081226259999994</v>
      </c>
      <c r="N3860">
        <v>89.286340600000003</v>
      </c>
    </row>
    <row r="3861" spans="1:14" x14ac:dyDescent="0.45">
      <c r="A3861" t="s">
        <v>3945</v>
      </c>
      <c r="B3861" s="6">
        <v>45869</v>
      </c>
      <c r="C3861">
        <v>4.4349999999999996</v>
      </c>
      <c r="D3861" s="6">
        <v>46052</v>
      </c>
      <c r="F3861">
        <v>100.41632214000001</v>
      </c>
      <c r="G3861">
        <v>100.33127244000001</v>
      </c>
      <c r="H3861">
        <v>100.24636513</v>
      </c>
      <c r="I3861">
        <v>100.16159989000001</v>
      </c>
      <c r="J3861">
        <v>100.07697635</v>
      </c>
      <c r="K3861">
        <v>99.992494170000001</v>
      </c>
      <c r="L3861">
        <v>99.90815302</v>
      </c>
      <c r="M3861">
        <v>99.823952550000001</v>
      </c>
      <c r="N3861">
        <v>99.739892429999998</v>
      </c>
    </row>
    <row r="3862" spans="1:14" x14ac:dyDescent="0.45">
      <c r="A3862" t="s">
        <v>3946</v>
      </c>
      <c r="B3862" s="6">
        <v>45832</v>
      </c>
      <c r="C3862">
        <v>3.8860000000000001</v>
      </c>
      <c r="D3862" s="6">
        <v>47050</v>
      </c>
      <c r="F3862">
        <v>112.00057861000001</v>
      </c>
      <c r="G3862">
        <v>109.04517663</v>
      </c>
      <c r="H3862">
        <v>106.18394139999999</v>
      </c>
      <c r="I3862">
        <v>103.41334452</v>
      </c>
      <c r="J3862">
        <v>100.73001107</v>
      </c>
      <c r="K3862">
        <v>98.130711950000006</v>
      </c>
      <c r="L3862">
        <v>95.61235662</v>
      </c>
      <c r="M3862">
        <v>93.171986279999999</v>
      </c>
      <c r="N3862">
        <v>90.806767429999994</v>
      </c>
    </row>
    <row r="3863" spans="1:14" x14ac:dyDescent="0.45">
      <c r="A3863" t="s">
        <v>3947</v>
      </c>
      <c r="B3863" s="6">
        <v>45831</v>
      </c>
      <c r="C3863">
        <v>3.9929999999999999</v>
      </c>
      <c r="D3863" s="6">
        <v>46379</v>
      </c>
      <c r="F3863">
        <v>104.24630628</v>
      </c>
      <c r="G3863">
        <v>103.23767546000001</v>
      </c>
      <c r="H3863">
        <v>102.24860114000001</v>
      </c>
      <c r="I3863">
        <v>101.27851785</v>
      </c>
      <c r="J3863">
        <v>100.32688177999999</v>
      </c>
      <c r="K3863">
        <v>99.393169689999993</v>
      </c>
      <c r="L3863">
        <v>98.476877999999999</v>
      </c>
      <c r="M3863">
        <v>97.577521860000004</v>
      </c>
      <c r="N3863">
        <v>96.694634260000001</v>
      </c>
    </row>
    <row r="3864" spans="1:14" x14ac:dyDescent="0.45">
      <c r="A3864" t="s">
        <v>3948</v>
      </c>
      <c r="B3864" s="6">
        <v>45812</v>
      </c>
      <c r="C3864">
        <v>4.6500000000000004</v>
      </c>
      <c r="D3864" s="6">
        <v>49464</v>
      </c>
      <c r="F3864">
        <v>140.05139921</v>
      </c>
      <c r="G3864">
        <v>129.29901322000001</v>
      </c>
      <c r="H3864">
        <v>119.50430458</v>
      </c>
      <c r="I3864">
        <v>110.57570001000001</v>
      </c>
      <c r="J3864">
        <v>102.43086597999999</v>
      </c>
      <c r="K3864">
        <v>94.995731750000004</v>
      </c>
      <c r="L3864">
        <v>88.203620330000007</v>
      </c>
      <c r="M3864">
        <v>81.994474800000006</v>
      </c>
      <c r="N3864">
        <v>76.314169149999998</v>
      </c>
    </row>
    <row r="3865" spans="1:14" x14ac:dyDescent="0.45">
      <c r="A3865" t="s">
        <v>3949</v>
      </c>
      <c r="B3865" s="6">
        <v>45839</v>
      </c>
      <c r="C3865">
        <v>4.0419999999999998</v>
      </c>
      <c r="D3865" s="6">
        <v>46204</v>
      </c>
      <c r="F3865">
        <v>102.21582039</v>
      </c>
      <c r="G3865">
        <v>101.70534962000001</v>
      </c>
      <c r="H3865">
        <v>101.19997801</v>
      </c>
      <c r="I3865">
        <v>100.69962941999999</v>
      </c>
      <c r="J3865">
        <v>100.20422920999999</v>
      </c>
      <c r="K3865">
        <v>99.713704199999995</v>
      </c>
      <c r="L3865">
        <v>99.227982670000003</v>
      </c>
      <c r="M3865">
        <v>98.746994270000002</v>
      </c>
      <c r="N3865">
        <v>98.270670050000007</v>
      </c>
    </row>
    <row r="3866" spans="1:14" x14ac:dyDescent="0.45">
      <c r="A3866" t="s">
        <v>3950</v>
      </c>
      <c r="B3866" s="6">
        <v>45848</v>
      </c>
      <c r="C3866">
        <v>4.22</v>
      </c>
      <c r="D3866" s="6">
        <v>46183</v>
      </c>
      <c r="F3866">
        <v>102.04018893</v>
      </c>
      <c r="G3866">
        <v>101.57674958</v>
      </c>
      <c r="H3866">
        <v>101.11743199999999</v>
      </c>
      <c r="I3866">
        <v>100.66218129000001</v>
      </c>
      <c r="J3866">
        <v>100.21094352</v>
      </c>
      <c r="K3866">
        <v>99.763665720000006</v>
      </c>
      <c r="L3866">
        <v>99.32029584</v>
      </c>
      <c r="M3866">
        <v>98.880782730000007</v>
      </c>
      <c r="N3866">
        <v>98.445076169999993</v>
      </c>
    </row>
    <row r="3867" spans="1:14" x14ac:dyDescent="0.45">
      <c r="A3867" t="s">
        <v>3951</v>
      </c>
      <c r="B3867" s="6">
        <v>45783</v>
      </c>
      <c r="C3867">
        <v>3.883</v>
      </c>
      <c r="D3867" s="6">
        <v>46874</v>
      </c>
      <c r="F3867">
        <v>110.02756337</v>
      </c>
      <c r="G3867">
        <v>107.59316166000001</v>
      </c>
      <c r="H3867">
        <v>105.22537564</v>
      </c>
      <c r="I3867">
        <v>102.92201738</v>
      </c>
      <c r="J3867">
        <v>100.68098354</v>
      </c>
      <c r="K3867">
        <v>98.500251579999997</v>
      </c>
      <c r="L3867">
        <v>96.377876200000003</v>
      </c>
      <c r="M3867">
        <v>94.311985879999995</v>
      </c>
      <c r="N3867">
        <v>92.300779680000005</v>
      </c>
    </row>
    <row r="3868" spans="1:14" x14ac:dyDescent="0.45">
      <c r="A3868" t="s">
        <v>3952</v>
      </c>
      <c r="B3868" s="6">
        <v>45818</v>
      </c>
      <c r="C3868">
        <v>4.1859999999999999</v>
      </c>
      <c r="D3868" s="6">
        <v>47644</v>
      </c>
      <c r="F3868">
        <v>119.71897696000001</v>
      </c>
      <c r="G3868">
        <v>114.91677124</v>
      </c>
      <c r="H3868">
        <v>110.33942437</v>
      </c>
      <c r="I3868">
        <v>105.97519607</v>
      </c>
      <c r="J3868">
        <v>101.81302087</v>
      </c>
      <c r="K3868">
        <v>97.842465689999997</v>
      </c>
      <c r="L3868">
        <v>94.053690360000004</v>
      </c>
      <c r="M3868">
        <v>90.437410839999998</v>
      </c>
      <c r="N3868">
        <v>86.984864880000003</v>
      </c>
    </row>
    <row r="3869" spans="1:14" x14ac:dyDescent="0.45">
      <c r="A3869" t="s">
        <v>3953</v>
      </c>
      <c r="B3869" s="6">
        <v>45867</v>
      </c>
      <c r="C3869">
        <v>4.0599999999999996</v>
      </c>
      <c r="D3869" s="6">
        <v>46416</v>
      </c>
      <c r="F3869">
        <v>104.78482741000001</v>
      </c>
      <c r="G3869">
        <v>103.66878337</v>
      </c>
      <c r="H3869">
        <v>102.57656046</v>
      </c>
      <c r="I3869">
        <v>101.50740128</v>
      </c>
      <c r="J3869">
        <v>100.46058023000001</v>
      </c>
      <c r="K3869">
        <v>99.435401889999994</v>
      </c>
      <c r="L3869">
        <v>98.431199449999994</v>
      </c>
      <c r="M3869">
        <v>97.44733325</v>
      </c>
      <c r="N3869">
        <v>96.483189429999996</v>
      </c>
    </row>
    <row r="3870" spans="1:14" x14ac:dyDescent="0.45">
      <c r="A3870" t="s">
        <v>3954</v>
      </c>
      <c r="B3870" s="6">
        <v>45834</v>
      </c>
      <c r="C3870">
        <v>3.847</v>
      </c>
      <c r="D3870" s="6">
        <v>46566</v>
      </c>
      <c r="F3870">
        <v>106.3368305</v>
      </c>
      <c r="G3870">
        <v>104.80272939</v>
      </c>
      <c r="H3870">
        <v>103.29878189999999</v>
      </c>
      <c r="I3870">
        <v>101.82417461999999</v>
      </c>
      <c r="J3870">
        <v>100.37812292</v>
      </c>
      <c r="K3870">
        <v>98.95986963</v>
      </c>
      <c r="L3870">
        <v>97.568683930000006</v>
      </c>
      <c r="M3870">
        <v>96.203860109999994</v>
      </c>
      <c r="N3870">
        <v>94.864716529999995</v>
      </c>
    </row>
    <row r="3871" spans="1:14" x14ac:dyDescent="0.45">
      <c r="A3871" t="s">
        <v>3955</v>
      </c>
      <c r="B3871" s="6">
        <v>45791</v>
      </c>
      <c r="C3871">
        <v>4.1710000000000003</v>
      </c>
      <c r="D3871" s="6">
        <v>47617</v>
      </c>
      <c r="F3871">
        <v>117.69157463000001</v>
      </c>
      <c r="G3871">
        <v>113.45267908</v>
      </c>
      <c r="H3871">
        <v>109.40517284000001</v>
      </c>
      <c r="I3871">
        <v>105.5392319</v>
      </c>
      <c r="J3871">
        <v>101.84559222999999</v>
      </c>
      <c r="K3871">
        <v>98.315514649999997</v>
      </c>
      <c r="L3871">
        <v>94.940752230000001</v>
      </c>
      <c r="M3871">
        <v>91.713519849999997</v>
      </c>
      <c r="N3871">
        <v>88.626465749999994</v>
      </c>
    </row>
    <row r="3872" spans="1:14" x14ac:dyDescent="0.45">
      <c r="A3872" t="s">
        <v>3956</v>
      </c>
      <c r="B3872" s="6">
        <v>45855</v>
      </c>
      <c r="C3872">
        <v>4.0679999999999996</v>
      </c>
      <c r="D3872" s="6">
        <v>46406</v>
      </c>
      <c r="F3872">
        <v>104.66699348</v>
      </c>
      <c r="G3872">
        <v>103.57986237</v>
      </c>
      <c r="H3872">
        <v>102.51537053</v>
      </c>
      <c r="I3872">
        <v>101.47281513</v>
      </c>
      <c r="J3872">
        <v>100.45152218</v>
      </c>
      <c r="K3872">
        <v>99.450845090000001</v>
      </c>
      <c r="L3872">
        <v>98.470163290000002</v>
      </c>
      <c r="M3872">
        <v>97.508880880000007</v>
      </c>
      <c r="N3872">
        <v>96.566425499999994</v>
      </c>
    </row>
    <row r="3873" spans="1:14" x14ac:dyDescent="0.45">
      <c r="A3873" t="s">
        <v>3957</v>
      </c>
      <c r="B3873" s="6">
        <v>45799</v>
      </c>
      <c r="C3873">
        <v>4.18</v>
      </c>
      <c r="D3873" s="6">
        <v>46164</v>
      </c>
      <c r="F3873">
        <v>101.78019248</v>
      </c>
      <c r="G3873">
        <v>101.3825339</v>
      </c>
      <c r="H3873">
        <v>100.98799486999999</v>
      </c>
      <c r="I3873">
        <v>100.59653863</v>
      </c>
      <c r="J3873">
        <v>100.20812902</v>
      </c>
      <c r="K3873">
        <v>99.822730429999993</v>
      </c>
      <c r="L3873">
        <v>99.440307820000001</v>
      </c>
      <c r="M3873">
        <v>99.060826680000005</v>
      </c>
      <c r="N3873">
        <v>98.68425302</v>
      </c>
    </row>
    <row r="3874" spans="1:14" x14ac:dyDescent="0.45">
      <c r="A3874" t="s">
        <v>3958</v>
      </c>
      <c r="B3874" s="6">
        <v>45813</v>
      </c>
      <c r="C3874">
        <v>3.8660000000000001</v>
      </c>
      <c r="D3874" s="6">
        <v>46727</v>
      </c>
      <c r="F3874">
        <v>108.42728518</v>
      </c>
      <c r="G3874">
        <v>106.42297038</v>
      </c>
      <c r="H3874">
        <v>104.46613044999999</v>
      </c>
      <c r="I3874">
        <v>102.55534948</v>
      </c>
      <c r="J3874">
        <v>100.68926347999999</v>
      </c>
      <c r="K3874">
        <v>98.866558159999997</v>
      </c>
      <c r="L3874">
        <v>97.085966670000005</v>
      </c>
      <c r="M3874">
        <v>95.346267609999998</v>
      </c>
      <c r="N3874">
        <v>93.646282999999997</v>
      </c>
    </row>
    <row r="3875" spans="1:14" x14ac:dyDescent="0.45">
      <c r="A3875" t="s">
        <v>3959</v>
      </c>
      <c r="B3875" s="6">
        <v>45854</v>
      </c>
      <c r="C3875">
        <v>3.9710000000000001</v>
      </c>
      <c r="D3875" s="6">
        <v>46406</v>
      </c>
      <c r="F3875">
        <v>104.63977182000001</v>
      </c>
      <c r="G3875">
        <v>103.55168586000001</v>
      </c>
      <c r="H3875">
        <v>102.48627793999999</v>
      </c>
      <c r="I3875">
        <v>101.44284352</v>
      </c>
      <c r="J3875">
        <v>100.42070699</v>
      </c>
      <c r="K3875">
        <v>99.419220210000006</v>
      </c>
      <c r="L3875">
        <v>98.437761140000006</v>
      </c>
      <c r="M3875">
        <v>97.47573251</v>
      </c>
      <c r="N3875">
        <v>96.532560610000004</v>
      </c>
    </row>
    <row r="3876" spans="1:14" x14ac:dyDescent="0.45">
      <c r="A3876" t="s">
        <v>3960</v>
      </c>
      <c r="B3876" s="6">
        <v>45807</v>
      </c>
      <c r="C3876">
        <v>4.1459999999999999</v>
      </c>
      <c r="D3876" s="6">
        <v>46265</v>
      </c>
      <c r="F3876">
        <v>102.95033313</v>
      </c>
      <c r="G3876">
        <v>102.26762966</v>
      </c>
      <c r="H3876">
        <v>101.59398391000001</v>
      </c>
      <c r="I3876">
        <v>100.92921645</v>
      </c>
      <c r="J3876">
        <v>100.27315258</v>
      </c>
      <c r="K3876">
        <v>99.62562217</v>
      </c>
      <c r="L3876">
        <v>98.986459460000006</v>
      </c>
      <c r="M3876">
        <v>98.355502999999999</v>
      </c>
      <c r="N3876">
        <v>97.732595450000005</v>
      </c>
    </row>
    <row r="3877" spans="1:14" x14ac:dyDescent="0.45">
      <c r="A3877" t="s">
        <v>3961</v>
      </c>
      <c r="B3877" s="6">
        <v>45848</v>
      </c>
      <c r="C3877">
        <v>4.3049999999999997</v>
      </c>
      <c r="D3877" s="6">
        <v>46091</v>
      </c>
      <c r="F3877">
        <v>100.89408453</v>
      </c>
      <c r="G3877">
        <v>100.69736793</v>
      </c>
      <c r="H3877">
        <v>100.50141527</v>
      </c>
      <c r="I3877">
        <v>100.30622203999999</v>
      </c>
      <c r="J3877">
        <v>100.11178375999999</v>
      </c>
      <c r="K3877">
        <v>99.918096000000006</v>
      </c>
      <c r="L3877">
        <v>99.725154360000005</v>
      </c>
      <c r="M3877">
        <v>99.532954450000005</v>
      </c>
      <c r="N3877">
        <v>99.341491959999999</v>
      </c>
    </row>
    <row r="3878" spans="1:14" x14ac:dyDescent="0.45">
      <c r="A3878" t="s">
        <v>3962</v>
      </c>
      <c r="B3878" s="6">
        <v>45804</v>
      </c>
      <c r="C3878">
        <v>4.125</v>
      </c>
      <c r="D3878" s="6">
        <v>47631</v>
      </c>
      <c r="F3878">
        <v>119.29979786</v>
      </c>
      <c r="G3878">
        <v>114.54459359000001</v>
      </c>
      <c r="H3878">
        <v>110.01045901000001</v>
      </c>
      <c r="I3878">
        <v>105.68593826999999</v>
      </c>
      <c r="J3878">
        <v>101.56022869</v>
      </c>
      <c r="K3878">
        <v>97.623140109999994</v>
      </c>
      <c r="L3878">
        <v>93.865056969999998</v>
      </c>
      <c r="M3878">
        <v>90.276902930000006</v>
      </c>
      <c r="N3878">
        <v>86.850107879999996</v>
      </c>
    </row>
    <row r="3879" spans="1:14" x14ac:dyDescent="0.45">
      <c r="A3879" t="s">
        <v>3963</v>
      </c>
      <c r="B3879" s="6">
        <v>45835</v>
      </c>
      <c r="C3879">
        <v>4.0309999999999997</v>
      </c>
      <c r="D3879" s="6">
        <v>46202</v>
      </c>
      <c r="F3879">
        <v>102.18250689</v>
      </c>
      <c r="G3879">
        <v>101.67769925</v>
      </c>
      <c r="H3879">
        <v>101.17787934</v>
      </c>
      <c r="I3879">
        <v>100.68297346999999</v>
      </c>
      <c r="J3879">
        <v>100.19290941</v>
      </c>
      <c r="K3879">
        <v>99.707616360000003</v>
      </c>
      <c r="L3879">
        <v>99.227024869999994</v>
      </c>
      <c r="M3879">
        <v>98.751066829999999</v>
      </c>
      <c r="N3879">
        <v>98.279675449999999</v>
      </c>
    </row>
    <row r="3880" spans="1:14" x14ac:dyDescent="0.45">
      <c r="A3880" t="s">
        <v>3964</v>
      </c>
      <c r="B3880" s="6">
        <v>45835</v>
      </c>
      <c r="C3880">
        <v>3.8530000000000002</v>
      </c>
      <c r="D3880" s="6">
        <v>46566</v>
      </c>
      <c r="F3880">
        <v>106.34577324</v>
      </c>
      <c r="G3880">
        <v>104.81159947</v>
      </c>
      <c r="H3880">
        <v>103.30758066999999</v>
      </c>
      <c r="I3880">
        <v>101.83290339</v>
      </c>
      <c r="J3880">
        <v>100.38678296000001</v>
      </c>
      <c r="K3880">
        <v>98.968462189999997</v>
      </c>
      <c r="L3880">
        <v>97.577210210000004</v>
      </c>
      <c r="M3880">
        <v>96.212321290000006</v>
      </c>
      <c r="N3880">
        <v>94.873113759999995</v>
      </c>
    </row>
    <row r="3881" spans="1:14" x14ac:dyDescent="0.45">
      <c r="A3881" t="s">
        <v>3965</v>
      </c>
      <c r="B3881" s="6">
        <v>45793</v>
      </c>
      <c r="C3881">
        <v>4.0990000000000002</v>
      </c>
      <c r="D3881" s="6">
        <v>46462</v>
      </c>
      <c r="F3881">
        <v>105.41878797</v>
      </c>
      <c r="G3881">
        <v>104.16871736</v>
      </c>
      <c r="H3881">
        <v>102.94838131</v>
      </c>
      <c r="I3881">
        <v>101.75672654</v>
      </c>
      <c r="J3881">
        <v>100.59274904</v>
      </c>
      <c r="K3881">
        <v>99.455491230000007</v>
      </c>
      <c r="L3881">
        <v>98.344039289999998</v>
      </c>
      <c r="M3881">
        <v>97.257520700000001</v>
      </c>
      <c r="N3881">
        <v>96.195101890000004</v>
      </c>
    </row>
    <row r="3882" spans="1:14" x14ac:dyDescent="0.45">
      <c r="A3882" t="s">
        <v>3966</v>
      </c>
      <c r="B3882" s="6">
        <v>45813</v>
      </c>
      <c r="C3882">
        <v>4.0549999999999997</v>
      </c>
      <c r="D3882" s="6">
        <v>47639</v>
      </c>
      <c r="F3882">
        <v>119.07294275</v>
      </c>
      <c r="G3882">
        <v>114.29977146</v>
      </c>
      <c r="H3882">
        <v>109.74961392</v>
      </c>
      <c r="I3882">
        <v>105.41085701</v>
      </c>
      <c r="J3882">
        <v>101.27255305</v>
      </c>
      <c r="K3882">
        <v>97.324378240000001</v>
      </c>
      <c r="L3882">
        <v>93.556593750000005</v>
      </c>
      <c r="M3882">
        <v>89.960009600000006</v>
      </c>
      <c r="N3882">
        <v>86.525950839999993</v>
      </c>
    </row>
    <row r="3883" spans="1:14" x14ac:dyDescent="0.45">
      <c r="A3883" t="s">
        <v>3967</v>
      </c>
      <c r="B3883" s="6">
        <v>45793</v>
      </c>
      <c r="C3883">
        <v>4.1379999999999999</v>
      </c>
      <c r="D3883" s="6">
        <v>46160</v>
      </c>
      <c r="F3883">
        <v>101.71430506</v>
      </c>
      <c r="G3883">
        <v>101.32797038</v>
      </c>
      <c r="H3883">
        <v>100.94458525</v>
      </c>
      <c r="I3883">
        <v>100.56411583000001</v>
      </c>
      <c r="J3883">
        <v>100.18652876</v>
      </c>
      <c r="K3883">
        <v>99.811791220000003</v>
      </c>
      <c r="L3883">
        <v>99.439870880000001</v>
      </c>
      <c r="M3883">
        <v>99.070735889999995</v>
      </c>
      <c r="N3883">
        <v>98.704354899999998</v>
      </c>
    </row>
    <row r="3884" spans="1:14" x14ac:dyDescent="0.45">
      <c r="A3884" t="s">
        <v>3968</v>
      </c>
      <c r="B3884" s="6">
        <v>45831</v>
      </c>
      <c r="C3884">
        <v>4.1319999999999997</v>
      </c>
      <c r="D3884" s="6">
        <v>46196</v>
      </c>
      <c r="F3884">
        <v>102.13483186000001</v>
      </c>
      <c r="G3884">
        <v>101.64719415</v>
      </c>
      <c r="H3884">
        <v>101.16422177</v>
      </c>
      <c r="I3884">
        <v>100.68584785</v>
      </c>
      <c r="J3884">
        <v>100.21200683000001</v>
      </c>
      <c r="K3884">
        <v>99.742634359999997</v>
      </c>
      <c r="L3884">
        <v>99.27766733</v>
      </c>
      <c r="M3884">
        <v>98.817043810000001</v>
      </c>
      <c r="N3884">
        <v>98.360703020000003</v>
      </c>
    </row>
    <row r="3885" spans="1:14" x14ac:dyDescent="0.45">
      <c r="A3885" t="s">
        <v>3969</v>
      </c>
      <c r="B3885" s="6">
        <v>45839</v>
      </c>
      <c r="C3885">
        <v>4.0330000000000004</v>
      </c>
      <c r="D3885" s="6">
        <v>47665</v>
      </c>
      <c r="F3885">
        <v>119.24880147</v>
      </c>
      <c r="G3885">
        <v>114.3960087</v>
      </c>
      <c r="H3885">
        <v>109.77340053</v>
      </c>
      <c r="I3885">
        <v>105.36880326000001</v>
      </c>
      <c r="J3885">
        <v>101.17075233</v>
      </c>
      <c r="K3885">
        <v>97.168447159999999</v>
      </c>
      <c r="L3885">
        <v>93.351709009999993</v>
      </c>
      <c r="M3885">
        <v>89.710941939999998</v>
      </c>
      <c r="N3885">
        <v>86.23709624</v>
      </c>
    </row>
    <row r="3886" spans="1:14" x14ac:dyDescent="0.45">
      <c r="A3886" t="s">
        <v>3970</v>
      </c>
      <c r="B3886" s="6">
        <v>45806</v>
      </c>
      <c r="C3886">
        <v>4.109</v>
      </c>
      <c r="D3886" s="6">
        <v>47604</v>
      </c>
      <c r="F3886">
        <v>118.24196836</v>
      </c>
      <c r="G3886">
        <v>113.74201072</v>
      </c>
      <c r="H3886">
        <v>109.44824384</v>
      </c>
      <c r="I3886">
        <v>105.35004814</v>
      </c>
      <c r="J3886">
        <v>101.43740805</v>
      </c>
      <c r="K3886">
        <v>97.700874440000007</v>
      </c>
      <c r="L3886">
        <v>94.131529560000004</v>
      </c>
      <c r="M3886">
        <v>90.72095435</v>
      </c>
      <c r="N3886">
        <v>87.461197949999999</v>
      </c>
    </row>
    <row r="3887" spans="1:14" x14ac:dyDescent="0.45">
      <c r="A3887" t="s">
        <v>3971</v>
      </c>
      <c r="B3887" s="6">
        <v>45840</v>
      </c>
      <c r="C3887">
        <v>4.3769999999999998</v>
      </c>
      <c r="D3887" s="6">
        <v>46024</v>
      </c>
      <c r="F3887">
        <v>100.05600344</v>
      </c>
      <c r="G3887">
        <v>100.05033349999999</v>
      </c>
      <c r="H3887">
        <v>100.04466866999999</v>
      </c>
      <c r="I3887">
        <v>100.03900892</v>
      </c>
      <c r="J3887">
        <v>100.03335425</v>
      </c>
      <c r="K3887">
        <v>100.02770466</v>
      </c>
      <c r="L3887">
        <v>100.02206013</v>
      </c>
      <c r="M3887">
        <v>100.01642065</v>
      </c>
      <c r="N3887">
        <v>100.01078622999999</v>
      </c>
    </row>
    <row r="3888" spans="1:14" x14ac:dyDescent="0.45">
      <c r="A3888" t="s">
        <v>3972</v>
      </c>
      <c r="B3888" s="6">
        <v>45835</v>
      </c>
      <c r="C3888">
        <v>4.1040000000000001</v>
      </c>
      <c r="D3888" s="6">
        <v>47661</v>
      </c>
      <c r="F3888">
        <v>119.52817338</v>
      </c>
      <c r="G3888">
        <v>114.68054035</v>
      </c>
      <c r="H3888">
        <v>110.06224808</v>
      </c>
      <c r="I3888">
        <v>105.66119728</v>
      </c>
      <c r="J3888">
        <v>101.46599168</v>
      </c>
      <c r="K3888">
        <v>97.465893370000003</v>
      </c>
      <c r="L3888">
        <v>93.650781170000002</v>
      </c>
      <c r="M3888">
        <v>90.011111959999994</v>
      </c>
      <c r="N3888">
        <v>86.537884570000003</v>
      </c>
    </row>
    <row r="3889" spans="1:14" x14ac:dyDescent="0.45">
      <c r="A3889" t="s">
        <v>3973</v>
      </c>
      <c r="B3889" s="6">
        <v>45811</v>
      </c>
      <c r="C3889">
        <v>4.1239999999999997</v>
      </c>
      <c r="D3889" s="6">
        <v>47598</v>
      </c>
      <c r="F3889">
        <v>118.94558633</v>
      </c>
      <c r="G3889">
        <v>114.29220122</v>
      </c>
      <c r="H3889">
        <v>109.85122281</v>
      </c>
      <c r="I3889">
        <v>105.61182162</v>
      </c>
      <c r="J3889">
        <v>101.56377738</v>
      </c>
      <c r="K3889">
        <v>97.697441409999996</v>
      </c>
      <c r="L3889">
        <v>94.003701660000004</v>
      </c>
      <c r="M3889">
        <v>90.473950029999997</v>
      </c>
      <c r="N3889">
        <v>87.100051840000006</v>
      </c>
    </row>
    <row r="3890" spans="1:14" x14ac:dyDescent="0.45">
      <c r="A3890" t="s">
        <v>3974</v>
      </c>
      <c r="B3890" s="6">
        <v>45869</v>
      </c>
      <c r="C3890">
        <v>4.0350000000000001</v>
      </c>
      <c r="D3890" s="6">
        <v>47688</v>
      </c>
      <c r="F3890">
        <v>119.49067948</v>
      </c>
      <c r="G3890">
        <v>114.56726976</v>
      </c>
      <c r="H3890">
        <v>109.87991030000001</v>
      </c>
      <c r="I3890">
        <v>105.41598075</v>
      </c>
      <c r="J3890">
        <v>101.16360492</v>
      </c>
      <c r="K3890">
        <v>97.111602640000001</v>
      </c>
      <c r="L3890">
        <v>93.249445120000004</v>
      </c>
      <c r="M3890">
        <v>89.567213330000001</v>
      </c>
      <c r="N3890">
        <v>86.055559340000002</v>
      </c>
    </row>
    <row r="3891" spans="1:14" x14ac:dyDescent="0.45">
      <c r="A3891" t="s">
        <v>3975</v>
      </c>
      <c r="B3891" s="6">
        <v>45806</v>
      </c>
      <c r="C3891">
        <v>4.1669999999999998</v>
      </c>
      <c r="D3891" s="6">
        <v>46265</v>
      </c>
      <c r="F3891">
        <v>102.96468024000001</v>
      </c>
      <c r="G3891">
        <v>102.28192310999999</v>
      </c>
      <c r="H3891">
        <v>101.60822412</v>
      </c>
      <c r="I3891">
        <v>100.94340384</v>
      </c>
      <c r="J3891">
        <v>100.28728758</v>
      </c>
      <c r="K3891">
        <v>99.639705169999999</v>
      </c>
      <c r="L3891">
        <v>99.000490889999995</v>
      </c>
      <c r="M3891">
        <v>98.369483239999994</v>
      </c>
      <c r="N3891">
        <v>97.746524899999997</v>
      </c>
    </row>
    <row r="3892" spans="1:14" x14ac:dyDescent="0.45">
      <c r="A3892" t="s">
        <v>3976</v>
      </c>
      <c r="B3892" s="6">
        <v>45869</v>
      </c>
      <c r="C3892">
        <v>4.2409999999999997</v>
      </c>
      <c r="D3892" s="6">
        <v>46234</v>
      </c>
      <c r="F3892">
        <v>102.64147276999999</v>
      </c>
      <c r="G3892">
        <v>102.04638454000001</v>
      </c>
      <c r="H3892">
        <v>101.45819693</v>
      </c>
      <c r="I3892">
        <v>100.87679042000001</v>
      </c>
      <c r="J3892">
        <v>100.30204825</v>
      </c>
      <c r="K3892">
        <v>99.733856309999993</v>
      </c>
      <c r="L3892">
        <v>99.172103100000001</v>
      </c>
      <c r="M3892">
        <v>98.616679610000006</v>
      </c>
      <c r="N3892">
        <v>98.067479300000002</v>
      </c>
    </row>
    <row r="3893" spans="1:14" x14ac:dyDescent="0.45">
      <c r="A3893" t="s">
        <v>3977</v>
      </c>
      <c r="B3893" s="6">
        <v>45833</v>
      </c>
      <c r="C3893">
        <v>4.2240000000000002</v>
      </c>
      <c r="D3893" s="6">
        <v>46134</v>
      </c>
      <c r="F3893">
        <v>101.42629377</v>
      </c>
      <c r="G3893">
        <v>101.10501875999999</v>
      </c>
      <c r="H3893">
        <v>100.7857405</v>
      </c>
      <c r="I3893">
        <v>100.46844037</v>
      </c>
      <c r="J3893">
        <v>100.15309996000001</v>
      </c>
      <c r="K3893">
        <v>99.839701120000001</v>
      </c>
      <c r="L3893">
        <v>99.528225879999994</v>
      </c>
      <c r="M3893">
        <v>99.218656530000004</v>
      </c>
      <c r="N3893">
        <v>98.910975559999997</v>
      </c>
    </row>
    <row r="3894" spans="1:14" x14ac:dyDescent="0.45">
      <c r="A3894" t="s">
        <v>3978</v>
      </c>
      <c r="B3894" s="6">
        <v>45845</v>
      </c>
      <c r="C3894">
        <v>4.2</v>
      </c>
      <c r="D3894" s="6">
        <v>46210</v>
      </c>
      <c r="F3894">
        <v>102.34223081</v>
      </c>
      <c r="G3894">
        <v>101.81492912</v>
      </c>
      <c r="H3894">
        <v>101.29307194</v>
      </c>
      <c r="I3894">
        <v>100.77657507000001</v>
      </c>
      <c r="J3894">
        <v>100.26535604999999</v>
      </c>
      <c r="K3894">
        <v>99.759334100000004</v>
      </c>
      <c r="L3894">
        <v>99.258430110000006</v>
      </c>
      <c r="M3894">
        <v>98.762566539999995</v>
      </c>
      <c r="N3894">
        <v>98.271667429999994</v>
      </c>
    </row>
    <row r="3895" spans="1:14" x14ac:dyDescent="0.45">
      <c r="A3895" t="s">
        <v>3979</v>
      </c>
      <c r="B3895" s="6">
        <v>45792</v>
      </c>
      <c r="C3895">
        <v>4.0999999999999996</v>
      </c>
      <c r="D3895" s="6">
        <v>46685</v>
      </c>
      <c r="F3895">
        <v>108.21631896</v>
      </c>
      <c r="G3895">
        <v>106.33545596</v>
      </c>
      <c r="H3895">
        <v>104.49672993999999</v>
      </c>
      <c r="I3895">
        <v>102.69892518</v>
      </c>
      <c r="J3895">
        <v>100.9408699</v>
      </c>
      <c r="K3895">
        <v>99.221434369999997</v>
      </c>
      <c r="L3895">
        <v>97.539529040000005</v>
      </c>
      <c r="M3895">
        <v>95.894102779999997</v>
      </c>
      <c r="N3895">
        <v>94.284141239999997</v>
      </c>
    </row>
    <row r="3896" spans="1:14" x14ac:dyDescent="0.45">
      <c r="A3896" t="s">
        <v>3980</v>
      </c>
      <c r="B3896" s="6">
        <v>45839</v>
      </c>
      <c r="C3896">
        <v>4.0350000000000001</v>
      </c>
      <c r="D3896" s="6">
        <v>47665</v>
      </c>
      <c r="F3896">
        <v>119.25798671</v>
      </c>
      <c r="G3896">
        <v>114.4049863</v>
      </c>
      <c r="H3896">
        <v>109.78217766</v>
      </c>
      <c r="I3896">
        <v>105.37738681</v>
      </c>
      <c r="J3896">
        <v>101.1791489</v>
      </c>
      <c r="K3896">
        <v>97.176663039999994</v>
      </c>
      <c r="L3896">
        <v>93.359750259999998</v>
      </c>
      <c r="M3896">
        <v>89.718814330000001</v>
      </c>
      <c r="N3896">
        <v>86.244805330000005</v>
      </c>
    </row>
    <row r="3897" spans="1:14" x14ac:dyDescent="0.45">
      <c r="A3897" t="s">
        <v>3981</v>
      </c>
      <c r="B3897" s="6">
        <v>45818</v>
      </c>
      <c r="C3897">
        <v>4.3499999999999996</v>
      </c>
      <c r="D3897" s="6">
        <v>46034</v>
      </c>
      <c r="F3897">
        <v>100.18704274</v>
      </c>
      <c r="G3897">
        <v>100.15290152</v>
      </c>
      <c r="H3897">
        <v>100.11880044</v>
      </c>
      <c r="I3897">
        <v>100.08473942000001</v>
      </c>
      <c r="J3897">
        <v>100.05071839</v>
      </c>
      <c r="K3897">
        <v>100.01673726999999</v>
      </c>
      <c r="L3897">
        <v>99.98279599</v>
      </c>
      <c r="M3897">
        <v>99.948894469999999</v>
      </c>
      <c r="N3897">
        <v>99.915032640000007</v>
      </c>
    </row>
    <row r="3898" spans="1:14" x14ac:dyDescent="0.45">
      <c r="A3898" t="s">
        <v>3982</v>
      </c>
      <c r="B3898" s="6">
        <v>45786</v>
      </c>
      <c r="C3898">
        <v>4.0289999999999999</v>
      </c>
      <c r="D3898" s="6">
        <v>47612</v>
      </c>
      <c r="F3898">
        <v>119.01052687000001</v>
      </c>
      <c r="G3898">
        <v>114.30575782</v>
      </c>
      <c r="H3898">
        <v>109.81770831999999</v>
      </c>
      <c r="I3898">
        <v>105.53525362000001</v>
      </c>
      <c r="J3898">
        <v>101.44789709</v>
      </c>
      <c r="K3898">
        <v>97.545731500000002</v>
      </c>
      <c r="L3898">
        <v>93.819402870000005</v>
      </c>
      <c r="M3898">
        <v>90.260076839999996</v>
      </c>
      <c r="N3898">
        <v>86.859407110000006</v>
      </c>
    </row>
    <row r="3899" spans="1:14" x14ac:dyDescent="0.45">
      <c r="A3899" t="s">
        <v>3983</v>
      </c>
      <c r="B3899" s="6">
        <v>45840</v>
      </c>
      <c r="C3899">
        <v>3.94</v>
      </c>
      <c r="D3899" s="6">
        <v>46479</v>
      </c>
      <c r="F3899">
        <v>105.43490884000001</v>
      </c>
      <c r="G3899">
        <v>104.13761026</v>
      </c>
      <c r="H3899">
        <v>102.87155939</v>
      </c>
      <c r="I3899">
        <v>101.63563234</v>
      </c>
      <c r="J3899">
        <v>100.42875864</v>
      </c>
      <c r="K3899">
        <v>99.249918149999999</v>
      </c>
      <c r="L3899">
        <v>98.0981381</v>
      </c>
      <c r="M3899">
        <v>96.972490379999996</v>
      </c>
      <c r="N3899">
        <v>95.872088989999995</v>
      </c>
    </row>
    <row r="3900" spans="1:14" x14ac:dyDescent="0.45">
      <c r="A3900" t="s">
        <v>3984</v>
      </c>
      <c r="B3900" s="6">
        <v>45810</v>
      </c>
      <c r="C3900">
        <v>4.1079999999999997</v>
      </c>
      <c r="D3900" s="6">
        <v>46358</v>
      </c>
      <c r="F3900">
        <v>104.09230147</v>
      </c>
      <c r="G3900">
        <v>103.14368072000001</v>
      </c>
      <c r="H3900">
        <v>102.21237899</v>
      </c>
      <c r="I3900">
        <v>101.29792476</v>
      </c>
      <c r="J3900">
        <v>100.3998635</v>
      </c>
      <c r="K3900">
        <v>99.517756879999993</v>
      </c>
      <c r="L3900">
        <v>98.6511821</v>
      </c>
      <c r="M3900">
        <v>97.799731179999995</v>
      </c>
      <c r="N3900">
        <v>96.963010339999997</v>
      </c>
    </row>
    <row r="3901" spans="1:14" x14ac:dyDescent="0.45">
      <c r="A3901" t="s">
        <v>3985</v>
      </c>
      <c r="B3901" s="6">
        <v>45860</v>
      </c>
      <c r="C3901">
        <v>4.1550000000000002</v>
      </c>
      <c r="D3901" s="6">
        <v>46225</v>
      </c>
      <c r="F3901">
        <v>102.48468219</v>
      </c>
      <c r="G3901">
        <v>101.91520251</v>
      </c>
      <c r="H3901">
        <v>101.35206487000001</v>
      </c>
      <c r="I3901">
        <v>100.79516354</v>
      </c>
      <c r="J3901">
        <v>100.24439511999999</v>
      </c>
      <c r="K3901">
        <v>99.69965852</v>
      </c>
      <c r="L3901">
        <v>99.160854839999999</v>
      </c>
      <c r="M3901">
        <v>98.627887329999993</v>
      </c>
      <c r="N3901">
        <v>98.100661360000004</v>
      </c>
    </row>
    <row r="3902" spans="1:14" x14ac:dyDescent="0.45">
      <c r="A3902" t="s">
        <v>3986</v>
      </c>
      <c r="B3902" s="6">
        <v>45799</v>
      </c>
      <c r="C3902">
        <v>4.032</v>
      </c>
      <c r="D3902" s="6">
        <v>46475</v>
      </c>
      <c r="F3902">
        <v>105.58897478999999</v>
      </c>
      <c r="G3902">
        <v>104.29959280999999</v>
      </c>
      <c r="H3902">
        <v>103.04177319999999</v>
      </c>
      <c r="I3902">
        <v>101.8143663</v>
      </c>
      <c r="J3902">
        <v>100.61627771000001</v>
      </c>
      <c r="K3902">
        <v>99.446465009999997</v>
      </c>
      <c r="L3902">
        <v>98.303934690000006</v>
      </c>
      <c r="M3902">
        <v>97.187739350000001</v>
      </c>
      <c r="N3902">
        <v>96.096975009999994</v>
      </c>
    </row>
    <row r="3903" spans="1:14" x14ac:dyDescent="0.45">
      <c r="A3903" t="s">
        <v>3987</v>
      </c>
      <c r="B3903" s="6">
        <v>45833</v>
      </c>
      <c r="C3903">
        <v>4.048</v>
      </c>
      <c r="D3903" s="6">
        <v>46198</v>
      </c>
      <c r="F3903">
        <v>102.14248348</v>
      </c>
      <c r="G3903">
        <v>101.64895837</v>
      </c>
      <c r="H3903">
        <v>101.16020954</v>
      </c>
      <c r="I3903">
        <v>100.67616778999999</v>
      </c>
      <c r="J3903">
        <v>100.19676525</v>
      </c>
      <c r="K3903">
        <v>99.721935349999995</v>
      </c>
      <c r="L3903">
        <v>99.251612780000002</v>
      </c>
      <c r="M3903">
        <v>98.785733480000005</v>
      </c>
      <c r="N3903">
        <v>98.324234599999997</v>
      </c>
    </row>
    <row r="3904" spans="1:14" x14ac:dyDescent="0.45">
      <c r="A3904" t="s">
        <v>3988</v>
      </c>
      <c r="B3904" s="6">
        <v>45853</v>
      </c>
      <c r="C3904">
        <v>4.3220000000000001</v>
      </c>
      <c r="D3904" s="6">
        <v>46127</v>
      </c>
      <c r="F3904">
        <v>101.35434085</v>
      </c>
      <c r="G3904">
        <v>101.0539594</v>
      </c>
      <c r="H3904">
        <v>100.7553327</v>
      </c>
      <c r="I3904">
        <v>100.45844533</v>
      </c>
      <c r="J3904">
        <v>100.16328203</v>
      </c>
      <c r="K3904">
        <v>99.869827729999997</v>
      </c>
      <c r="L3904">
        <v>99.578067520000005</v>
      </c>
      <c r="M3904">
        <v>99.287986689999997</v>
      </c>
      <c r="N3904">
        <v>98.999570689999999</v>
      </c>
    </row>
    <row r="3905" spans="1:14" x14ac:dyDescent="0.45">
      <c r="A3905" t="s">
        <v>3989</v>
      </c>
      <c r="B3905" s="6">
        <v>45834</v>
      </c>
      <c r="C3905">
        <v>4.0910000000000002</v>
      </c>
      <c r="D3905" s="6">
        <v>46199</v>
      </c>
      <c r="F3905">
        <v>102.15096565</v>
      </c>
      <c r="G3905">
        <v>101.65491504000001</v>
      </c>
      <c r="H3905">
        <v>101.16368670999999</v>
      </c>
      <c r="I3905">
        <v>100.6772105</v>
      </c>
      <c r="J3905">
        <v>100.19541764</v>
      </c>
      <c r="K3905">
        <v>99.718240649999998</v>
      </c>
      <c r="L3905">
        <v>99.245613370000001</v>
      </c>
      <c r="M3905">
        <v>98.777470870000002</v>
      </c>
      <c r="N3905">
        <v>98.313749470000005</v>
      </c>
    </row>
    <row r="3906" spans="1:14" x14ac:dyDescent="0.45">
      <c r="A3906" t="s">
        <v>3990</v>
      </c>
      <c r="B3906" s="6">
        <v>45859</v>
      </c>
      <c r="C3906">
        <v>3.89</v>
      </c>
      <c r="D3906" s="6">
        <v>46955</v>
      </c>
      <c r="F3906">
        <v>110.95545626000001</v>
      </c>
      <c r="G3906">
        <v>108.28168316999999</v>
      </c>
      <c r="H3906">
        <v>105.68700498</v>
      </c>
      <c r="I3906">
        <v>103.16859942000001</v>
      </c>
      <c r="J3906">
        <v>100.72376407</v>
      </c>
      <c r="K3906">
        <v>98.34991033</v>
      </c>
      <c r="L3906">
        <v>96.044557830000002</v>
      </c>
      <c r="M3906">
        <v>93.805329139999998</v>
      </c>
      <c r="N3906">
        <v>91.629944690000002</v>
      </c>
    </row>
    <row r="3907" spans="1:14" x14ac:dyDescent="0.45">
      <c r="A3907" t="s">
        <v>3991</v>
      </c>
      <c r="B3907" s="6">
        <v>45805</v>
      </c>
      <c r="C3907">
        <v>4.0880000000000001</v>
      </c>
      <c r="D3907" s="6">
        <v>46535</v>
      </c>
      <c r="F3907">
        <v>106.31586867</v>
      </c>
      <c r="G3907">
        <v>104.86948769999999</v>
      </c>
      <c r="H3907">
        <v>103.44999523</v>
      </c>
      <c r="I3907">
        <v>102.05670455000001</v>
      </c>
      <c r="J3907">
        <v>100.68895188</v>
      </c>
      <c r="K3907">
        <v>99.346095399999996</v>
      </c>
      <c r="L3907">
        <v>98.027514400000001</v>
      </c>
      <c r="M3907">
        <v>96.732608330000005</v>
      </c>
      <c r="N3907">
        <v>95.460796070000001</v>
      </c>
    </row>
    <row r="3908" spans="1:14" x14ac:dyDescent="0.45">
      <c r="A3908" t="s">
        <v>3992</v>
      </c>
      <c r="B3908" s="6">
        <v>45799</v>
      </c>
      <c r="C3908">
        <v>4.149</v>
      </c>
      <c r="D3908" s="6">
        <v>47260</v>
      </c>
      <c r="F3908">
        <v>115.21649123</v>
      </c>
      <c r="G3908">
        <v>111.60857778</v>
      </c>
      <c r="H3908">
        <v>108.1350065</v>
      </c>
      <c r="I3908">
        <v>104.79005849000001</v>
      </c>
      <c r="J3908">
        <v>101.56828929</v>
      </c>
      <c r="K3908">
        <v>98.464514210000004</v>
      </c>
      <c r="L3908">
        <v>95.473794490000003</v>
      </c>
      <c r="M3908">
        <v>92.591424279999998</v>
      </c>
      <c r="N3908">
        <v>89.812918379999999</v>
      </c>
    </row>
    <row r="3909" spans="1:14" x14ac:dyDescent="0.45">
      <c r="A3909" t="s">
        <v>3993</v>
      </c>
      <c r="B3909" s="6">
        <v>45835</v>
      </c>
      <c r="C3909">
        <v>4.0369999999999999</v>
      </c>
      <c r="D3909" s="6">
        <v>46566</v>
      </c>
      <c r="F3909">
        <v>106.62449404</v>
      </c>
      <c r="G3909">
        <v>105.08811759</v>
      </c>
      <c r="H3909">
        <v>103.58193481000001</v>
      </c>
      <c r="I3909">
        <v>102.10513118999999</v>
      </c>
      <c r="J3909">
        <v>100.65692101</v>
      </c>
      <c r="K3909">
        <v>99.236546110000006</v>
      </c>
      <c r="L3909">
        <v>97.84327467</v>
      </c>
      <c r="M3909">
        <v>96.476400029999994</v>
      </c>
      <c r="N3909">
        <v>95.135239650000003</v>
      </c>
    </row>
    <row r="3910" spans="1:14" x14ac:dyDescent="0.45">
      <c r="A3910" t="s">
        <v>3994</v>
      </c>
      <c r="B3910" s="6">
        <v>45860</v>
      </c>
      <c r="C3910">
        <v>3.9550000000000001</v>
      </c>
      <c r="D3910" s="6">
        <v>46590</v>
      </c>
      <c r="F3910">
        <v>106.70879053</v>
      </c>
      <c r="G3910">
        <v>105.10700656</v>
      </c>
      <c r="H3910">
        <v>103.53748027</v>
      </c>
      <c r="I3910">
        <v>101.99930721</v>
      </c>
      <c r="J3910">
        <v>100.49161641000001</v>
      </c>
      <c r="K3910">
        <v>99.013568879999994</v>
      </c>
      <c r="L3910">
        <v>97.564356079999996</v>
      </c>
      <c r="M3910">
        <v>96.143198549999994</v>
      </c>
      <c r="N3910">
        <v>94.749344579999999</v>
      </c>
    </row>
    <row r="3911" spans="1:14" x14ac:dyDescent="0.45">
      <c r="A3911" t="s">
        <v>3995</v>
      </c>
      <c r="B3911" s="6">
        <v>45778</v>
      </c>
      <c r="C3911">
        <v>4.0389999999999997</v>
      </c>
      <c r="D3911" s="6">
        <v>46143</v>
      </c>
      <c r="F3911">
        <v>101.44918516</v>
      </c>
      <c r="G3911">
        <v>101.11110789</v>
      </c>
      <c r="H3911">
        <v>100.77528196999999</v>
      </c>
      <c r="I3911">
        <v>100.44168497</v>
      </c>
      <c r="J3911">
        <v>100.11029477</v>
      </c>
      <c r="K3911">
        <v>99.781089539999996</v>
      </c>
      <c r="L3911">
        <v>99.454047729999999</v>
      </c>
      <c r="M3911">
        <v>99.129148090000001</v>
      </c>
      <c r="N3911">
        <v>98.806369619999998</v>
      </c>
    </row>
    <row r="3912" spans="1:14" x14ac:dyDescent="0.45">
      <c r="A3912" t="s">
        <v>3996</v>
      </c>
      <c r="B3912" s="6">
        <v>45783</v>
      </c>
      <c r="C3912">
        <v>4.04</v>
      </c>
      <c r="D3912" s="6">
        <v>46260</v>
      </c>
      <c r="F3912">
        <v>102.82502655</v>
      </c>
      <c r="G3912">
        <v>102.15677186000001</v>
      </c>
      <c r="H3912">
        <v>101.49721374000001</v>
      </c>
      <c r="I3912">
        <v>100.84618304</v>
      </c>
      <c r="J3912">
        <v>100.20351497999999</v>
      </c>
      <c r="K3912">
        <v>99.569049000000007</v>
      </c>
      <c r="L3912">
        <v>98.942628650000003</v>
      </c>
      <c r="M3912">
        <v>98.324101409999997</v>
      </c>
      <c r="N3912">
        <v>97.713318619999995</v>
      </c>
    </row>
    <row r="3913" spans="1:14" x14ac:dyDescent="0.45">
      <c r="A3913" t="s">
        <v>3997</v>
      </c>
      <c r="B3913" s="6">
        <v>45869</v>
      </c>
      <c r="C3913">
        <v>4.1440000000000001</v>
      </c>
      <c r="D3913" s="6">
        <v>46345</v>
      </c>
      <c r="F3913">
        <v>103.95247728</v>
      </c>
      <c r="G3913">
        <v>103.04116560999999</v>
      </c>
      <c r="H3913">
        <v>102.14586898</v>
      </c>
      <c r="I3913">
        <v>101.26616729</v>
      </c>
      <c r="J3913">
        <v>100.40165505</v>
      </c>
      <c r="K3913">
        <v>99.551940740000006</v>
      </c>
      <c r="L3913">
        <v>98.7166462</v>
      </c>
      <c r="M3913">
        <v>97.895406070000007</v>
      </c>
      <c r="N3913">
        <v>97.087867250000002</v>
      </c>
    </row>
    <row r="3914" spans="1:14" x14ac:dyDescent="0.45">
      <c r="A3914" t="s">
        <v>3998</v>
      </c>
      <c r="B3914" s="6">
        <v>45831</v>
      </c>
      <c r="C3914">
        <v>4.5860000000000003</v>
      </c>
      <c r="D3914" s="6">
        <v>49849</v>
      </c>
      <c r="F3914">
        <v>143.41878399999999</v>
      </c>
      <c r="G3914">
        <v>131.36046808</v>
      </c>
      <c r="H3914">
        <v>120.47996091</v>
      </c>
      <c r="I3914">
        <v>110.65407116</v>
      </c>
      <c r="J3914">
        <v>101.7731584</v>
      </c>
      <c r="K3914">
        <v>93.739576600000007</v>
      </c>
      <c r="L3914">
        <v>86.466303600000003</v>
      </c>
      <c r="M3914">
        <v>79.875733490000002</v>
      </c>
      <c r="N3914">
        <v>73.898611840000001</v>
      </c>
    </row>
    <row r="3915" spans="1:14" x14ac:dyDescent="0.45">
      <c r="A3915" t="s">
        <v>3999</v>
      </c>
      <c r="B3915" s="6">
        <v>45853</v>
      </c>
      <c r="C3915">
        <v>4.125</v>
      </c>
      <c r="D3915" s="6">
        <v>47679</v>
      </c>
      <c r="F3915">
        <v>119.81705866999999</v>
      </c>
      <c r="G3915">
        <v>114.9116623</v>
      </c>
      <c r="H3915">
        <v>110.24034709</v>
      </c>
      <c r="I3915">
        <v>105.7906541</v>
      </c>
      <c r="J3915">
        <v>101.55085544000001</v>
      </c>
      <c r="K3915">
        <v>97.509907290000001</v>
      </c>
      <c r="L3915">
        <v>93.657406199999997</v>
      </c>
      <c r="M3915">
        <v>89.983548459999994</v>
      </c>
      <c r="N3915">
        <v>86.479092230000006</v>
      </c>
    </row>
    <row r="3916" spans="1:14" x14ac:dyDescent="0.45">
      <c r="A3916" t="s">
        <v>4000</v>
      </c>
      <c r="B3916" s="6">
        <v>45839</v>
      </c>
      <c r="C3916">
        <v>3.9870000000000001</v>
      </c>
      <c r="D3916" s="6">
        <v>46934</v>
      </c>
      <c r="F3916">
        <v>110.97069497</v>
      </c>
      <c r="G3916">
        <v>108.35517815999999</v>
      </c>
      <c r="H3916">
        <v>105.81582816</v>
      </c>
      <c r="I3916">
        <v>103.34997782000001</v>
      </c>
      <c r="J3916">
        <v>100.95507057</v>
      </c>
      <c r="K3916">
        <v>98.62865506</v>
      </c>
      <c r="L3916">
        <v>96.368380079999994</v>
      </c>
      <c r="M3916">
        <v>94.171989839999995</v>
      </c>
      <c r="N3916">
        <v>92.037319400000001</v>
      </c>
    </row>
    <row r="3917" spans="1:14" x14ac:dyDescent="0.45">
      <c r="A3917" t="s">
        <v>4001</v>
      </c>
      <c r="B3917" s="6">
        <v>45866</v>
      </c>
      <c r="C3917">
        <v>4.0679999999999996</v>
      </c>
      <c r="D3917" s="6">
        <v>46415</v>
      </c>
      <c r="F3917">
        <v>104.78095213</v>
      </c>
      <c r="G3917">
        <v>103.66775194</v>
      </c>
      <c r="H3917">
        <v>102.57825471</v>
      </c>
      <c r="I3917">
        <v>101.51170853000001</v>
      </c>
      <c r="J3917">
        <v>100.467393</v>
      </c>
      <c r="K3917">
        <v>99.444617620000002</v>
      </c>
      <c r="L3917">
        <v>98.44272024</v>
      </c>
      <c r="M3917">
        <v>97.461065599999998</v>
      </c>
      <c r="N3917">
        <v>96.499044019999999</v>
      </c>
    </row>
    <row r="3918" spans="1:14" x14ac:dyDescent="0.45">
      <c r="A3918" t="s">
        <v>4002</v>
      </c>
      <c r="B3918" s="6">
        <v>45840</v>
      </c>
      <c r="C3918">
        <v>3.9079999999999999</v>
      </c>
      <c r="D3918" s="6">
        <v>47666</v>
      </c>
      <c r="F3918">
        <v>118.68467072</v>
      </c>
      <c r="G3918">
        <v>113.84180772000001</v>
      </c>
      <c r="H3918">
        <v>109.22893261999999</v>
      </c>
      <c r="I3918">
        <v>104.83387192000001</v>
      </c>
      <c r="J3918">
        <v>100.64516177</v>
      </c>
      <c r="K3918">
        <v>96.652002710000005</v>
      </c>
      <c r="L3918">
        <v>92.844217580000006</v>
      </c>
      <c r="M3918">
        <v>89.212212289999997</v>
      </c>
      <c r="N3918">
        <v>85.746939319999996</v>
      </c>
    </row>
    <row r="3919" spans="1:14" x14ac:dyDescent="0.45">
      <c r="A3919" t="s">
        <v>4003</v>
      </c>
      <c r="B3919" s="6">
        <v>45848</v>
      </c>
      <c r="C3919">
        <v>4.1040000000000001</v>
      </c>
      <c r="D3919" s="6">
        <v>46213</v>
      </c>
      <c r="F3919">
        <v>102.35353189999999</v>
      </c>
      <c r="G3919">
        <v>101.81749633</v>
      </c>
      <c r="H3919">
        <v>101.28708987</v>
      </c>
      <c r="I3919">
        <v>100.76222395000001</v>
      </c>
      <c r="J3919">
        <v>100.24281182999999</v>
      </c>
      <c r="K3919">
        <v>99.728768599999995</v>
      </c>
      <c r="L3919">
        <v>99.220011099999994</v>
      </c>
      <c r="M3919">
        <v>98.716457869999999</v>
      </c>
      <c r="N3919">
        <v>98.218029130000005</v>
      </c>
    </row>
    <row r="3920" spans="1:14" x14ac:dyDescent="0.45">
      <c r="A3920" t="s">
        <v>4004</v>
      </c>
      <c r="B3920" s="6">
        <v>45845</v>
      </c>
      <c r="C3920">
        <v>3.976</v>
      </c>
      <c r="D3920" s="6">
        <v>47126</v>
      </c>
      <c r="F3920">
        <v>113.10940712999999</v>
      </c>
      <c r="G3920">
        <v>109.92267185</v>
      </c>
      <c r="H3920">
        <v>106.84409296</v>
      </c>
      <c r="I3920">
        <v>103.86938283000001</v>
      </c>
      <c r="J3920">
        <v>100.99444988</v>
      </c>
      <c r="K3920">
        <v>98.215388340000004</v>
      </c>
      <c r="L3920">
        <v>95.528468610000004</v>
      </c>
      <c r="M3920">
        <v>92.930128199999999</v>
      </c>
      <c r="N3920">
        <v>90.416963170000002</v>
      </c>
    </row>
    <row r="3921" spans="1:14" x14ac:dyDescent="0.45">
      <c r="A3921" t="s">
        <v>4005</v>
      </c>
      <c r="B3921" s="6">
        <v>45796</v>
      </c>
      <c r="C3921">
        <v>4.1909999999999998</v>
      </c>
      <c r="D3921" s="6">
        <v>47623</v>
      </c>
      <c r="F3921">
        <v>119.51109145</v>
      </c>
      <c r="G3921">
        <v>114.77390329000001</v>
      </c>
      <c r="H3921">
        <v>110.2558956</v>
      </c>
      <c r="I3921">
        <v>105.94576252</v>
      </c>
      <c r="J3921">
        <v>101.83283985</v>
      </c>
      <c r="K3921">
        <v>97.907065250000002</v>
      </c>
      <c r="L3921">
        <v>94.158941179999999</v>
      </c>
      <c r="M3921">
        <v>90.579500319999994</v>
      </c>
      <c r="N3921">
        <v>87.160273230000001</v>
      </c>
    </row>
    <row r="3922" spans="1:14" x14ac:dyDescent="0.45">
      <c r="A3922" t="s">
        <v>4006</v>
      </c>
      <c r="B3922" s="6">
        <v>45793</v>
      </c>
      <c r="C3922">
        <v>4.1740000000000004</v>
      </c>
      <c r="D3922" s="6">
        <v>46281</v>
      </c>
      <c r="F3922">
        <v>103.16634562</v>
      </c>
      <c r="G3922">
        <v>102.43804944</v>
      </c>
      <c r="H3922">
        <v>101.72005871</v>
      </c>
      <c r="I3922">
        <v>101.01215544</v>
      </c>
      <c r="J3922">
        <v>100.31412772</v>
      </c>
      <c r="K3922">
        <v>99.625769559999995</v>
      </c>
      <c r="L3922">
        <v>98.946880669999999</v>
      </c>
      <c r="M3922">
        <v>98.27726629</v>
      </c>
      <c r="N3922">
        <v>97.616736939999996</v>
      </c>
    </row>
    <row r="3923" spans="1:14" x14ac:dyDescent="0.45">
      <c r="A3923" t="s">
        <v>4007</v>
      </c>
      <c r="B3923" s="6">
        <v>45845</v>
      </c>
      <c r="C3923">
        <v>3.9550000000000001</v>
      </c>
      <c r="D3923" s="6">
        <v>46941</v>
      </c>
      <c r="F3923">
        <v>110.96792256000001</v>
      </c>
      <c r="G3923">
        <v>108.33294123</v>
      </c>
      <c r="H3923">
        <v>105.77509691</v>
      </c>
      <c r="I3923">
        <v>103.29167124</v>
      </c>
      <c r="J3923">
        <v>100.88005946</v>
      </c>
      <c r="K3923">
        <v>98.537764890000005</v>
      </c>
      <c r="L3923">
        <v>96.262393650000007</v>
      </c>
      <c r="M3923">
        <v>94.051649729999994</v>
      </c>
      <c r="N3923">
        <v>91.903330319999995</v>
      </c>
    </row>
    <row r="3924" spans="1:14" x14ac:dyDescent="0.45">
      <c r="A3924" t="s">
        <v>4008</v>
      </c>
      <c r="B3924" s="6">
        <v>45849</v>
      </c>
      <c r="C3924">
        <v>3.9660000000000002</v>
      </c>
      <c r="D3924" s="6">
        <v>46945</v>
      </c>
      <c r="F3924">
        <v>111.04088751</v>
      </c>
      <c r="G3924">
        <v>108.39382139</v>
      </c>
      <c r="H3924">
        <v>105.82447118</v>
      </c>
      <c r="I3924">
        <v>103.33008837</v>
      </c>
      <c r="J3924">
        <v>100.90803982</v>
      </c>
      <c r="K3924">
        <v>98.555802159999999</v>
      </c>
      <c r="L3924">
        <v>96.270956330000004</v>
      </c>
      <c r="M3924">
        <v>94.051182650000001</v>
      </c>
      <c r="N3924">
        <v>91.89425593</v>
      </c>
    </row>
    <row r="3925" spans="1:14" x14ac:dyDescent="0.45">
      <c r="A3925" t="s">
        <v>4009</v>
      </c>
      <c r="B3925" s="6">
        <v>45826</v>
      </c>
      <c r="C3925">
        <v>4.0510000000000002</v>
      </c>
      <c r="D3925" s="6">
        <v>47652</v>
      </c>
      <c r="F3925">
        <v>119.19079137</v>
      </c>
      <c r="G3925">
        <v>114.37702389</v>
      </c>
      <c r="H3925">
        <v>109.78988132000001</v>
      </c>
      <c r="I3925">
        <v>105.41746972999999</v>
      </c>
      <c r="J3925">
        <v>101.24858244000001</v>
      </c>
      <c r="K3925">
        <v>97.272656600000005</v>
      </c>
      <c r="L3925">
        <v>93.479732810000002</v>
      </c>
      <c r="M3925">
        <v>89.860417400000003</v>
      </c>
      <c r="N3925">
        <v>86.40584733</v>
      </c>
    </row>
    <row r="3926" spans="1:14" x14ac:dyDescent="0.45">
      <c r="A3926" t="s">
        <v>4010</v>
      </c>
      <c r="B3926" s="6">
        <v>45848</v>
      </c>
      <c r="C3926">
        <v>4.0910000000000002</v>
      </c>
      <c r="D3926" s="6">
        <v>46308</v>
      </c>
      <c r="F3926">
        <v>103.43758839</v>
      </c>
      <c r="G3926">
        <v>102.632566</v>
      </c>
      <c r="H3926">
        <v>101.84010124</v>
      </c>
      <c r="I3926">
        <v>101.05990140999999</v>
      </c>
      <c r="J3926">
        <v>100.2916829</v>
      </c>
      <c r="K3926">
        <v>99.535170769999993</v>
      </c>
      <c r="L3926">
        <v>98.790098450000002</v>
      </c>
      <c r="M3926">
        <v>98.056207439999994</v>
      </c>
      <c r="N3926">
        <v>97.333246959999997</v>
      </c>
    </row>
    <row r="3927" spans="1:14" x14ac:dyDescent="0.45">
      <c r="A3927" t="s">
        <v>4011</v>
      </c>
      <c r="B3927" s="6">
        <v>45849</v>
      </c>
      <c r="C3927">
        <v>3.9969999999999999</v>
      </c>
      <c r="D3927" s="6">
        <v>47129</v>
      </c>
      <c r="F3927">
        <v>113.20670473</v>
      </c>
      <c r="G3927">
        <v>110.01006137</v>
      </c>
      <c r="H3927">
        <v>106.92211202999999</v>
      </c>
      <c r="I3927">
        <v>103.93853855</v>
      </c>
      <c r="J3927">
        <v>101.05522070000001</v>
      </c>
      <c r="K3927">
        <v>98.268225869999995</v>
      </c>
      <c r="L3927">
        <v>95.573799309999998</v>
      </c>
      <c r="M3927">
        <v>92.968354880000007</v>
      </c>
      <c r="N3927">
        <v>90.448466479999993</v>
      </c>
    </row>
    <row r="3928" spans="1:14" x14ac:dyDescent="0.45">
      <c r="A3928" t="s">
        <v>4012</v>
      </c>
      <c r="B3928" s="6">
        <v>45793</v>
      </c>
      <c r="C3928">
        <v>4.282</v>
      </c>
      <c r="D3928" s="6">
        <v>46038</v>
      </c>
      <c r="F3928">
        <v>100.23885184</v>
      </c>
      <c r="G3928">
        <v>100.19319487</v>
      </c>
      <c r="H3928">
        <v>100.14759664</v>
      </c>
      <c r="I3928">
        <v>100.10205705</v>
      </c>
      <c r="J3928">
        <v>100.05657598000001</v>
      </c>
      <c r="K3928">
        <v>100.0111533</v>
      </c>
      <c r="L3928">
        <v>99.965788900000007</v>
      </c>
      <c r="M3928">
        <v>99.920482669999998</v>
      </c>
      <c r="N3928">
        <v>99.875234489999997</v>
      </c>
    </row>
    <row r="3929" spans="1:14" x14ac:dyDescent="0.45">
      <c r="A3929" t="s">
        <v>4013</v>
      </c>
      <c r="B3929" s="6">
        <v>45783</v>
      </c>
      <c r="C3929">
        <v>4.3109999999999999</v>
      </c>
      <c r="D3929" s="6">
        <v>48334</v>
      </c>
      <c r="F3929">
        <v>127.25383843</v>
      </c>
      <c r="G3929">
        <v>120.25365047</v>
      </c>
      <c r="H3929">
        <v>113.69719751</v>
      </c>
      <c r="I3929">
        <v>107.55388635</v>
      </c>
      <c r="J3929">
        <v>101.79538612</v>
      </c>
      <c r="K3929">
        <v>96.395449959999993</v>
      </c>
      <c r="L3929">
        <v>91.329751770000001</v>
      </c>
      <c r="M3929">
        <v>86.575736469999995</v>
      </c>
      <c r="N3929">
        <v>82.112482580000005</v>
      </c>
    </row>
    <row r="3930" spans="1:14" x14ac:dyDescent="0.45">
      <c r="A3930" t="s">
        <v>4014</v>
      </c>
      <c r="B3930" s="6">
        <v>45793</v>
      </c>
      <c r="C3930">
        <v>4.2210000000000001</v>
      </c>
      <c r="D3930" s="6">
        <v>46160</v>
      </c>
      <c r="F3930">
        <v>101.7227771</v>
      </c>
      <c r="G3930">
        <v>101.33668956</v>
      </c>
      <c r="H3930">
        <v>100.95354637</v>
      </c>
      <c r="I3930">
        <v>100.57331377</v>
      </c>
      <c r="J3930">
        <v>100.19595854000001</v>
      </c>
      <c r="K3930">
        <v>99.82144796</v>
      </c>
      <c r="L3930">
        <v>99.449749800000006</v>
      </c>
      <c r="M3930">
        <v>99.080832319999999</v>
      </c>
      <c r="N3930">
        <v>98.71466427</v>
      </c>
    </row>
    <row r="3931" spans="1:14" x14ac:dyDescent="0.45">
      <c r="A3931" t="s">
        <v>4015</v>
      </c>
      <c r="B3931" s="6">
        <v>45832</v>
      </c>
      <c r="C3931">
        <v>3.8340000000000001</v>
      </c>
      <c r="D3931" s="6">
        <v>46930</v>
      </c>
      <c r="F3931">
        <v>110.71804344</v>
      </c>
      <c r="G3931">
        <v>108.11327018999999</v>
      </c>
      <c r="H3931">
        <v>105.58412677</v>
      </c>
      <c r="I3931">
        <v>103.12797358</v>
      </c>
      <c r="J3931">
        <v>100.74228008</v>
      </c>
      <c r="K3931">
        <v>98.424619489999998</v>
      </c>
      <c r="L3931">
        <v>96.17266386</v>
      </c>
      <c r="M3931">
        <v>93.984179339999997</v>
      </c>
      <c r="N3931">
        <v>91.857021790000005</v>
      </c>
    </row>
    <row r="3932" spans="1:14" x14ac:dyDescent="0.45">
      <c r="A3932" t="s">
        <v>4016</v>
      </c>
      <c r="B3932" s="6">
        <v>45805</v>
      </c>
      <c r="C3932">
        <v>4.0490000000000004</v>
      </c>
      <c r="D3932" s="6">
        <v>46806</v>
      </c>
      <c r="F3932">
        <v>109.60282717</v>
      </c>
      <c r="G3932">
        <v>107.36581104</v>
      </c>
      <c r="H3932">
        <v>105.18609806000001</v>
      </c>
      <c r="I3932">
        <v>103.06181217</v>
      </c>
      <c r="J3932">
        <v>100.99115433</v>
      </c>
      <c r="K3932">
        <v>98.972398650000002</v>
      </c>
      <c r="L3932">
        <v>97.003888709999998</v>
      </c>
      <c r="M3932">
        <v>95.084034160000002</v>
      </c>
      <c r="N3932">
        <v>93.211307520000005</v>
      </c>
    </row>
    <row r="3933" spans="1:14" x14ac:dyDescent="0.45">
      <c r="A3933" t="s">
        <v>4017</v>
      </c>
      <c r="B3933" s="6">
        <v>45833</v>
      </c>
      <c r="C3933">
        <v>3.8380000000000001</v>
      </c>
      <c r="D3933" s="6">
        <v>46563</v>
      </c>
      <c r="F3933">
        <v>106.39612279000001</v>
      </c>
      <c r="G3933">
        <v>104.86826127</v>
      </c>
      <c r="H3933">
        <v>103.37029975</v>
      </c>
      <c r="I3933">
        <v>101.90143505</v>
      </c>
      <c r="J3933">
        <v>100.4608923</v>
      </c>
      <c r="K3933">
        <v>99.047923710000006</v>
      </c>
      <c r="L3933">
        <v>97.661807339999996</v>
      </c>
      <c r="M3933">
        <v>96.301846019999999</v>
      </c>
      <c r="N3933">
        <v>94.967366229999996</v>
      </c>
    </row>
    <row r="3934" spans="1:14" x14ac:dyDescent="0.45">
      <c r="A3934" t="s">
        <v>4018</v>
      </c>
      <c r="B3934" s="6">
        <v>45867</v>
      </c>
      <c r="C3934">
        <v>4.1840000000000002</v>
      </c>
      <c r="D3934" s="6">
        <v>46232</v>
      </c>
      <c r="F3934">
        <v>102.58401464000001</v>
      </c>
      <c r="G3934">
        <v>101.99469276000001</v>
      </c>
      <c r="H3934">
        <v>101.4121457</v>
      </c>
      <c r="I3934">
        <v>100.83625705999999</v>
      </c>
      <c r="J3934">
        <v>100.26691312</v>
      </c>
      <c r="K3934">
        <v>99.704002700000004</v>
      </c>
      <c r="L3934">
        <v>99.147417160000003</v>
      </c>
      <c r="M3934">
        <v>98.597050269999997</v>
      </c>
      <c r="N3934">
        <v>98.052798190000004</v>
      </c>
    </row>
    <row r="3935" spans="1:14" x14ac:dyDescent="0.45">
      <c r="A3935" t="s">
        <v>4019</v>
      </c>
      <c r="B3935" s="6">
        <v>45856</v>
      </c>
      <c r="C3935">
        <v>4.1180000000000003</v>
      </c>
      <c r="D3935" s="6">
        <v>46223</v>
      </c>
      <c r="F3935">
        <v>102.47992773999999</v>
      </c>
      <c r="G3935">
        <v>101.91555661</v>
      </c>
      <c r="H3935">
        <v>101.35741763999999</v>
      </c>
      <c r="I3935">
        <v>100.80540775999999</v>
      </c>
      <c r="J3935">
        <v>100.25942615</v>
      </c>
      <c r="K3935">
        <v>99.719374189999996</v>
      </c>
      <c r="L3935">
        <v>99.185155429999995</v>
      </c>
      <c r="M3935">
        <v>98.656675480000004</v>
      </c>
      <c r="N3935">
        <v>98.133842009999995</v>
      </c>
    </row>
    <row r="3936" spans="1:14" x14ac:dyDescent="0.45">
      <c r="A3936" t="s">
        <v>4020</v>
      </c>
      <c r="B3936" s="6">
        <v>45813</v>
      </c>
      <c r="C3936">
        <v>4.4000000000000004</v>
      </c>
      <c r="D3936" s="6">
        <v>48439</v>
      </c>
      <c r="F3936">
        <v>128.78963278000001</v>
      </c>
      <c r="G3936">
        <v>121.43919816</v>
      </c>
      <c r="H3936">
        <v>114.57258846000001</v>
      </c>
      <c r="I3936">
        <v>108.15515585</v>
      </c>
      <c r="J3936">
        <v>102.15491715</v>
      </c>
      <c r="K3936">
        <v>96.542335030000004</v>
      </c>
      <c r="L3936">
        <v>91.290118230000004</v>
      </c>
      <c r="M3936">
        <v>86.373039309999996</v>
      </c>
      <c r="N3936">
        <v>81.767767950000007</v>
      </c>
    </row>
    <row r="3937" spans="1:14" x14ac:dyDescent="0.45">
      <c r="A3937" t="s">
        <v>4021</v>
      </c>
      <c r="B3937" s="6">
        <v>45838</v>
      </c>
      <c r="C3937">
        <v>3.8620000000000001</v>
      </c>
      <c r="D3937" s="6">
        <v>46387</v>
      </c>
      <c r="F3937">
        <v>104.28511312000001</v>
      </c>
      <c r="G3937">
        <v>103.25270254</v>
      </c>
      <c r="H3937">
        <v>102.24075384</v>
      </c>
      <c r="I3937">
        <v>101.24866281</v>
      </c>
      <c r="J3937">
        <v>100.27584883</v>
      </c>
      <c r="K3937">
        <v>99.321753700000002</v>
      </c>
      <c r="L3937">
        <v>98.385840619999996</v>
      </c>
      <c r="M3937">
        <v>97.467593140000005</v>
      </c>
      <c r="N3937">
        <v>96.5665142</v>
      </c>
    </row>
    <row r="3938" spans="1:14" x14ac:dyDescent="0.45">
      <c r="A3938" t="s">
        <v>4022</v>
      </c>
      <c r="B3938" s="6">
        <v>45838</v>
      </c>
      <c r="C3938">
        <v>3.8450000000000002</v>
      </c>
      <c r="D3938" s="6">
        <v>47128</v>
      </c>
      <c r="F3938">
        <v>112.72356387000001</v>
      </c>
      <c r="G3938">
        <v>109.53719432</v>
      </c>
      <c r="H3938">
        <v>106.4591604</v>
      </c>
      <c r="I3938">
        <v>103.48516022</v>
      </c>
      <c r="J3938">
        <v>100.61108898000001</v>
      </c>
      <c r="K3938">
        <v>97.833028619999993</v>
      </c>
      <c r="L3938">
        <v>95.147238139999999</v>
      </c>
      <c r="M3938">
        <v>92.550144459999999</v>
      </c>
      <c r="N3938">
        <v>90.038333809999997</v>
      </c>
    </row>
    <row r="3939" spans="1:14" x14ac:dyDescent="0.45">
      <c r="A3939" t="s">
        <v>4023</v>
      </c>
      <c r="B3939" s="6">
        <v>45783</v>
      </c>
      <c r="C3939">
        <v>4.1189999999999998</v>
      </c>
      <c r="D3939" s="6">
        <v>46148</v>
      </c>
      <c r="F3939">
        <v>101.53725264000001</v>
      </c>
      <c r="G3939">
        <v>101.18503794999999</v>
      </c>
      <c r="H3939">
        <v>100.83527393999999</v>
      </c>
      <c r="I3939">
        <v>100.48793501999999</v>
      </c>
      <c r="J3939">
        <v>100.14299594000001</v>
      </c>
      <c r="K3939">
        <v>99.800431799999998</v>
      </c>
      <c r="L3939">
        <v>99.460218060000003</v>
      </c>
      <c r="M3939">
        <v>99.122330500000004</v>
      </c>
      <c r="N3939">
        <v>98.786745240000002</v>
      </c>
    </row>
    <row r="3940" spans="1:14" x14ac:dyDescent="0.45">
      <c r="A3940" t="s">
        <v>4024</v>
      </c>
      <c r="B3940" s="6">
        <v>45847</v>
      </c>
      <c r="C3940">
        <v>4.1829999999999998</v>
      </c>
      <c r="D3940" s="6">
        <v>46212</v>
      </c>
      <c r="F3940">
        <v>102.35713724999999</v>
      </c>
      <c r="G3940">
        <v>101.82420405000001</v>
      </c>
      <c r="H3940">
        <v>101.29683342</v>
      </c>
      <c r="I3940">
        <v>100.77493839</v>
      </c>
      <c r="J3940">
        <v>100.25843377</v>
      </c>
      <c r="K3940">
        <v>99.747236169999994</v>
      </c>
      <c r="L3940">
        <v>99.241263880000005</v>
      </c>
      <c r="M3940">
        <v>98.740436900000006</v>
      </c>
      <c r="N3940">
        <v>98.244676830000003</v>
      </c>
    </row>
    <row r="3941" spans="1:14" x14ac:dyDescent="0.45">
      <c r="A3941" t="s">
        <v>4025</v>
      </c>
      <c r="B3941" s="6">
        <v>45839</v>
      </c>
      <c r="C3941">
        <v>3.9870000000000001</v>
      </c>
      <c r="D3941" s="6">
        <v>46934</v>
      </c>
      <c r="F3941">
        <v>110.97069497</v>
      </c>
      <c r="G3941">
        <v>108.35517815999999</v>
      </c>
      <c r="H3941">
        <v>105.81582816</v>
      </c>
      <c r="I3941">
        <v>103.34997782000001</v>
      </c>
      <c r="J3941">
        <v>100.95507057</v>
      </c>
      <c r="K3941">
        <v>98.62865506</v>
      </c>
      <c r="L3941">
        <v>96.368380079999994</v>
      </c>
      <c r="M3941">
        <v>94.171989839999995</v>
      </c>
      <c r="N3941">
        <v>92.037319400000001</v>
      </c>
    </row>
    <row r="3942" spans="1:14" x14ac:dyDescent="0.45">
      <c r="A3942" t="s">
        <v>4026</v>
      </c>
      <c r="B3942" s="6">
        <v>45832</v>
      </c>
      <c r="C3942">
        <v>4.1230000000000002</v>
      </c>
      <c r="D3942" s="6">
        <v>46197</v>
      </c>
      <c r="F3942">
        <v>102.14223823</v>
      </c>
      <c r="G3942">
        <v>101.65180454</v>
      </c>
      <c r="H3942">
        <v>101.16608816</v>
      </c>
      <c r="I3942">
        <v>100.68502114</v>
      </c>
      <c r="J3942">
        <v>100.20853683999999</v>
      </c>
      <c r="K3942">
        <v>99.73656991</v>
      </c>
      <c r="L3942">
        <v>99.269056210000002</v>
      </c>
      <c r="M3942">
        <v>98.805932819999995</v>
      </c>
      <c r="N3942">
        <v>98.347138009999995</v>
      </c>
    </row>
    <row r="3943" spans="1:14" x14ac:dyDescent="0.45">
      <c r="A3943" t="s">
        <v>4027</v>
      </c>
      <c r="B3943" s="6">
        <v>45799</v>
      </c>
      <c r="C3943">
        <v>4.0910000000000002</v>
      </c>
      <c r="D3943" s="6">
        <v>46531</v>
      </c>
      <c r="F3943">
        <v>106.27252774999999</v>
      </c>
      <c r="G3943">
        <v>104.83744104</v>
      </c>
      <c r="H3943">
        <v>103.42885545999999</v>
      </c>
      <c r="I3943">
        <v>102.04609843</v>
      </c>
      <c r="J3943">
        <v>100.68851968</v>
      </c>
      <c r="K3943">
        <v>99.355490340000003</v>
      </c>
      <c r="L3943">
        <v>98.046402049999998</v>
      </c>
      <c r="M3943">
        <v>96.760666119999996</v>
      </c>
      <c r="N3943">
        <v>95.497712750000005</v>
      </c>
    </row>
    <row r="3944" spans="1:14" x14ac:dyDescent="0.45">
      <c r="A3944" t="s">
        <v>4028</v>
      </c>
      <c r="B3944" s="6">
        <v>45835</v>
      </c>
      <c r="C3944">
        <v>3.8159999999999998</v>
      </c>
      <c r="D3944" s="6">
        <v>46931</v>
      </c>
      <c r="F3944">
        <v>110.49816772</v>
      </c>
      <c r="G3944">
        <v>107.89725065</v>
      </c>
      <c r="H3944">
        <v>105.37187365</v>
      </c>
      <c r="I3944">
        <v>102.91939961</v>
      </c>
      <c r="J3944">
        <v>100.53730037</v>
      </c>
      <c r="K3944">
        <v>98.223151479999999</v>
      </c>
      <c r="L3944">
        <v>95.974627209999994</v>
      </c>
      <c r="M3944">
        <v>93.789495869999996</v>
      </c>
      <c r="N3944">
        <v>91.665615389999999</v>
      </c>
    </row>
    <row r="3945" spans="1:14" x14ac:dyDescent="0.45">
      <c r="A3945" t="s">
        <v>4029</v>
      </c>
      <c r="B3945" s="6">
        <v>45834</v>
      </c>
      <c r="C3945">
        <v>3.9060000000000001</v>
      </c>
      <c r="D3945" s="6">
        <v>46384</v>
      </c>
      <c r="F3945">
        <v>104.22127741</v>
      </c>
      <c r="G3945">
        <v>103.19870563000001</v>
      </c>
      <c r="H3945">
        <v>102.19622797</v>
      </c>
      <c r="I3945">
        <v>101.21325591999999</v>
      </c>
      <c r="J3945">
        <v>100.24922374000001</v>
      </c>
      <c r="K3945">
        <v>99.303587399999998</v>
      </c>
      <c r="L3945">
        <v>98.375823530000005</v>
      </c>
      <c r="M3945">
        <v>97.465428470000006</v>
      </c>
      <c r="N3945">
        <v>96.571917319999997</v>
      </c>
    </row>
    <row r="3946" spans="1:14" x14ac:dyDescent="0.45">
      <c r="A3946" t="s">
        <v>4030</v>
      </c>
      <c r="B3946" s="6">
        <v>45838</v>
      </c>
      <c r="C3946">
        <v>3.82</v>
      </c>
      <c r="D3946" s="6">
        <v>46708</v>
      </c>
      <c r="F3946">
        <v>107.96846247000001</v>
      </c>
      <c r="G3946">
        <v>106.02497416999999</v>
      </c>
      <c r="H3946">
        <v>104.12635469999999</v>
      </c>
      <c r="I3946">
        <v>102.27130029999999</v>
      </c>
      <c r="J3946">
        <v>100.4585537</v>
      </c>
      <c r="K3946">
        <v>98.686902110000005</v>
      </c>
      <c r="L3946">
        <v>96.955175339999997</v>
      </c>
      <c r="M3946">
        <v>95.262244030000005</v>
      </c>
      <c r="N3946">
        <v>93.607017940000006</v>
      </c>
    </row>
    <row r="3947" spans="1:14" x14ac:dyDescent="0.45">
      <c r="A3947" t="s">
        <v>4031</v>
      </c>
      <c r="B3947" s="6">
        <v>45783</v>
      </c>
      <c r="C3947">
        <v>3.8809999999999998</v>
      </c>
      <c r="D3947" s="6">
        <v>46874</v>
      </c>
      <c r="F3947">
        <v>110.02280944</v>
      </c>
      <c r="G3947">
        <v>107.58846496</v>
      </c>
      <c r="H3947">
        <v>105.22073494</v>
      </c>
      <c r="I3947">
        <v>102.91743149</v>
      </c>
      <c r="J3947">
        <v>100.6764513</v>
      </c>
      <c r="K3947">
        <v>98.495771880000007</v>
      </c>
      <c r="L3947">
        <v>96.373447940000005</v>
      </c>
      <c r="M3947">
        <v>94.307608000000002</v>
      </c>
      <c r="N3947">
        <v>92.296451160000004</v>
      </c>
    </row>
    <row r="3948" spans="1:14" x14ac:dyDescent="0.45">
      <c r="A3948" t="s">
        <v>4032</v>
      </c>
      <c r="B3948" s="6">
        <v>45845</v>
      </c>
      <c r="C3948">
        <v>4.274</v>
      </c>
      <c r="D3948" s="6">
        <v>48036</v>
      </c>
      <c r="F3948">
        <v>124.24266899</v>
      </c>
      <c r="G3948">
        <v>118.19246828999999</v>
      </c>
      <c r="H3948">
        <v>112.48329643</v>
      </c>
      <c r="I3948">
        <v>107.09403272</v>
      </c>
      <c r="J3948">
        <v>102.00497543</v>
      </c>
      <c r="K3948">
        <v>97.197739010000006</v>
      </c>
      <c r="L3948">
        <v>92.655159339999997</v>
      </c>
      <c r="M3948">
        <v>88.361206300000006</v>
      </c>
      <c r="N3948">
        <v>84.300903009999999</v>
      </c>
    </row>
    <row r="3949" spans="1:14" x14ac:dyDescent="0.45">
      <c r="A3949" t="s">
        <v>4033</v>
      </c>
      <c r="B3949" s="6">
        <v>45793</v>
      </c>
      <c r="C3949">
        <v>4.2270000000000003</v>
      </c>
      <c r="D3949" s="6">
        <v>46160</v>
      </c>
      <c r="F3949">
        <v>101.72508189</v>
      </c>
      <c r="G3949">
        <v>101.33898895999999</v>
      </c>
      <c r="H3949">
        <v>100.9558404</v>
      </c>
      <c r="I3949">
        <v>100.57560246</v>
      </c>
      <c r="J3949">
        <v>100.19824192</v>
      </c>
      <c r="K3949">
        <v>99.823726050000005</v>
      </c>
      <c r="L3949">
        <v>99.452022639999996</v>
      </c>
      <c r="M3949">
        <v>99.083099939999997</v>
      </c>
      <c r="N3949">
        <v>98.716926689999994</v>
      </c>
    </row>
    <row r="3950" spans="1:14" x14ac:dyDescent="0.45">
      <c r="A3950" t="s">
        <v>4034</v>
      </c>
      <c r="B3950" s="6">
        <v>45799</v>
      </c>
      <c r="C3950">
        <v>4.2320000000000002</v>
      </c>
      <c r="D3950" s="6">
        <v>47625</v>
      </c>
      <c r="F3950">
        <v>119.71609918</v>
      </c>
      <c r="G3950">
        <v>114.96870606</v>
      </c>
      <c r="H3950">
        <v>110.44115853</v>
      </c>
      <c r="I3950">
        <v>106.12210514</v>
      </c>
      <c r="J3950">
        <v>102.00083938</v>
      </c>
      <c r="K3950">
        <v>98.067259629999995</v>
      </c>
      <c r="L3950">
        <v>94.311831889999993</v>
      </c>
      <c r="M3950">
        <v>90.725554930000001</v>
      </c>
      <c r="N3950">
        <v>87.299927859999997</v>
      </c>
    </row>
    <row r="3951" spans="1:14" x14ac:dyDescent="0.45">
      <c r="A3951" t="s">
        <v>4035</v>
      </c>
      <c r="B3951" s="6">
        <v>45798</v>
      </c>
      <c r="C3951">
        <v>4.0279999999999996</v>
      </c>
      <c r="D3951" s="6">
        <v>46528</v>
      </c>
      <c r="F3951">
        <v>106.24866838</v>
      </c>
      <c r="G3951">
        <v>104.8203527</v>
      </c>
      <c r="H3951">
        <v>103.4183045</v>
      </c>
      <c r="I3951">
        <v>102.04185974000001</v>
      </c>
      <c r="J3951">
        <v>100.69037636</v>
      </c>
      <c r="K3951">
        <v>99.363233309999998</v>
      </c>
      <c r="L3951">
        <v>98.059829750000006</v>
      </c>
      <c r="M3951">
        <v>96.779584209999996</v>
      </c>
      <c r="N3951">
        <v>95.521933820000001</v>
      </c>
    </row>
    <row r="3952" spans="1:14" x14ac:dyDescent="0.45">
      <c r="A3952" t="s">
        <v>4036</v>
      </c>
      <c r="B3952" s="6">
        <v>45859</v>
      </c>
      <c r="C3952">
        <v>4.3970000000000002</v>
      </c>
      <c r="D3952" s="6">
        <v>46043</v>
      </c>
      <c r="F3952">
        <v>100.29840532999999</v>
      </c>
      <c r="G3952">
        <v>100.23887089999999</v>
      </c>
      <c r="H3952">
        <v>100.17942132</v>
      </c>
      <c r="I3952">
        <v>100.1200564</v>
      </c>
      <c r="J3952">
        <v>100.06077596999999</v>
      </c>
      <c r="K3952">
        <v>100.00157984000001</v>
      </c>
      <c r="L3952">
        <v>99.942467829999998</v>
      </c>
      <c r="M3952">
        <v>99.883439749999994</v>
      </c>
      <c r="N3952">
        <v>99.824495440000007</v>
      </c>
    </row>
    <row r="3953" spans="1:14" x14ac:dyDescent="0.45">
      <c r="A3953" t="s">
        <v>4037</v>
      </c>
      <c r="B3953" s="6">
        <v>45867</v>
      </c>
      <c r="C3953">
        <v>3.9430000000000001</v>
      </c>
      <c r="D3953" s="6">
        <v>46777</v>
      </c>
      <c r="F3953">
        <v>109.01737451</v>
      </c>
      <c r="G3953">
        <v>106.87134974999999</v>
      </c>
      <c r="H3953">
        <v>104.77889414000001</v>
      </c>
      <c r="I3953">
        <v>102.73830925</v>
      </c>
      <c r="J3953">
        <v>100.74796354999999</v>
      </c>
      <c r="K3953">
        <v>98.806289300000003</v>
      </c>
      <c r="L3953">
        <v>96.911779449999997</v>
      </c>
      <c r="M3953">
        <v>95.062984810000003</v>
      </c>
      <c r="N3953">
        <v>93.258511389999995</v>
      </c>
    </row>
    <row r="3954" spans="1:14" x14ac:dyDescent="0.45">
      <c r="A3954" t="s">
        <v>4038</v>
      </c>
      <c r="B3954" s="6">
        <v>45812</v>
      </c>
      <c r="C3954">
        <v>4.0599999999999996</v>
      </c>
      <c r="D3954" s="6">
        <v>47638</v>
      </c>
      <c r="F3954">
        <v>119.08488484999999</v>
      </c>
      <c r="G3954">
        <v>114.31436769</v>
      </c>
      <c r="H3954">
        <v>109.76660318</v>
      </c>
      <c r="I3954">
        <v>105.42999899</v>
      </c>
      <c r="J3954">
        <v>101.29362663000001</v>
      </c>
      <c r="K3954">
        <v>97.347179940000004</v>
      </c>
      <c r="L3954">
        <v>93.580936429999994</v>
      </c>
      <c r="M3954">
        <v>89.985721119999994</v>
      </c>
      <c r="N3954">
        <v>86.552872949999994</v>
      </c>
    </row>
    <row r="3955" spans="1:14" x14ac:dyDescent="0.45">
      <c r="A3955" t="s">
        <v>4039</v>
      </c>
      <c r="B3955" s="6">
        <v>45831</v>
      </c>
      <c r="C3955">
        <v>4.0490000000000004</v>
      </c>
      <c r="D3955" s="6">
        <v>46379</v>
      </c>
      <c r="F3955">
        <v>104.30193073</v>
      </c>
      <c r="G3955">
        <v>103.29300187</v>
      </c>
      <c r="H3955">
        <v>102.30363355999999</v>
      </c>
      <c r="I3955">
        <v>101.33326024</v>
      </c>
      <c r="J3955">
        <v>100.38133800999999</v>
      </c>
      <c r="K3955">
        <v>99.447343540000006</v>
      </c>
      <c r="L3955">
        <v>98.530773190000005</v>
      </c>
      <c r="M3955">
        <v>97.631141990000003</v>
      </c>
      <c r="N3955">
        <v>96.747982879999995</v>
      </c>
    </row>
    <row r="3956" spans="1:14" x14ac:dyDescent="0.45">
      <c r="A3956" t="s">
        <v>4040</v>
      </c>
      <c r="B3956" s="6">
        <v>45845</v>
      </c>
      <c r="C3956">
        <v>3.9460000000000002</v>
      </c>
      <c r="D3956" s="6">
        <v>46941</v>
      </c>
      <c r="F3956">
        <v>110.94484154</v>
      </c>
      <c r="G3956">
        <v>108.31015889</v>
      </c>
      <c r="H3956">
        <v>105.75260652999999</v>
      </c>
      <c r="I3956">
        <v>103.2694663</v>
      </c>
      <c r="J3956">
        <v>100.85813365</v>
      </c>
      <c r="K3956">
        <v>98.516112070000005</v>
      </c>
      <c r="L3956">
        <v>96.241007890000006</v>
      </c>
      <c r="M3956">
        <v>94.030525260000005</v>
      </c>
      <c r="N3956">
        <v>91.88246153</v>
      </c>
    </row>
    <row r="3957" spans="1:14" x14ac:dyDescent="0.45">
      <c r="A3957" t="s">
        <v>4041</v>
      </c>
      <c r="B3957" s="6">
        <v>45796</v>
      </c>
      <c r="C3957">
        <v>4.05</v>
      </c>
      <c r="D3957" s="6">
        <v>46955</v>
      </c>
      <c r="F3957">
        <v>111.37212791</v>
      </c>
      <c r="G3957">
        <v>108.69288804999999</v>
      </c>
      <c r="H3957">
        <v>106.09286727999999</v>
      </c>
      <c r="I3957">
        <v>103.56923947999999</v>
      </c>
      <c r="J3957">
        <v>101.11929849000001</v>
      </c>
      <c r="K3957">
        <v>98.740452180000005</v>
      </c>
      <c r="L3957">
        <v>96.43021675</v>
      </c>
      <c r="M3957">
        <v>94.186211450000002</v>
      </c>
      <c r="N3957">
        <v>92.006153569999995</v>
      </c>
    </row>
    <row r="3958" spans="1:14" x14ac:dyDescent="0.45">
      <c r="A3958" t="s">
        <v>4042</v>
      </c>
      <c r="B3958" s="6">
        <v>45817</v>
      </c>
      <c r="C3958">
        <v>4.2409999999999997</v>
      </c>
      <c r="D3958" s="6">
        <v>46182</v>
      </c>
      <c r="F3958">
        <v>102.00923878</v>
      </c>
      <c r="G3958">
        <v>101.56107546</v>
      </c>
      <c r="H3958">
        <v>101.11686086</v>
      </c>
      <c r="I3958">
        <v>100.67654278000001</v>
      </c>
      <c r="J3958">
        <v>100.24006996999999</v>
      </c>
      <c r="K3958">
        <v>99.807392059999998</v>
      </c>
      <c r="L3958">
        <v>99.378459579999998</v>
      </c>
      <c r="M3958">
        <v>98.953223879999996</v>
      </c>
      <c r="N3958">
        <v>98.531637200000006</v>
      </c>
    </row>
    <row r="3959" spans="1:14" x14ac:dyDescent="0.45">
      <c r="A3959" t="s">
        <v>4043</v>
      </c>
      <c r="B3959" s="6">
        <v>45868</v>
      </c>
      <c r="C3959">
        <v>3.9990000000000001</v>
      </c>
      <c r="D3959" s="6">
        <v>47689</v>
      </c>
      <c r="F3959">
        <v>119.33326683999999</v>
      </c>
      <c r="G3959">
        <v>114.41063617</v>
      </c>
      <c r="H3959">
        <v>109.72417785</v>
      </c>
      <c r="I3959">
        <v>105.26125775</v>
      </c>
      <c r="J3959">
        <v>101.00998711</v>
      </c>
      <c r="K3959">
        <v>96.959174379999993</v>
      </c>
      <c r="L3959">
        <v>93.098280380000006</v>
      </c>
      <c r="M3959">
        <v>89.417376649999994</v>
      </c>
      <c r="N3959">
        <v>85.907106690000006</v>
      </c>
    </row>
    <row r="3960" spans="1:14" x14ac:dyDescent="0.45">
      <c r="A3960" t="s">
        <v>4044</v>
      </c>
      <c r="B3960" s="6">
        <v>45831</v>
      </c>
      <c r="C3960">
        <v>4.7309999999999999</v>
      </c>
      <c r="D3960" s="6">
        <v>50579</v>
      </c>
      <c r="F3960">
        <v>150.17139775000001</v>
      </c>
      <c r="G3960">
        <v>135.67820338999999</v>
      </c>
      <c r="H3960">
        <v>122.8243461</v>
      </c>
      <c r="I3960">
        <v>111.41166216000001</v>
      </c>
      <c r="J3960">
        <v>101.26706892</v>
      </c>
      <c r="K3960">
        <v>92.239266790000002</v>
      </c>
      <c r="L3960">
        <v>84.195889949999994</v>
      </c>
      <c r="M3960">
        <v>77.021042919999999</v>
      </c>
      <c r="N3960">
        <v>70.613168810000005</v>
      </c>
    </row>
    <row r="3961" spans="1:14" x14ac:dyDescent="0.45">
      <c r="A3961" t="s">
        <v>4045</v>
      </c>
      <c r="B3961" s="6">
        <v>45783</v>
      </c>
      <c r="C3961">
        <v>3.88</v>
      </c>
      <c r="D3961" s="6">
        <v>46874</v>
      </c>
      <c r="F3961">
        <v>110.02043247</v>
      </c>
      <c r="G3961">
        <v>107.58611661</v>
      </c>
      <c r="H3961">
        <v>105.21841458999999</v>
      </c>
      <c r="I3961">
        <v>102.91513854</v>
      </c>
      <c r="J3961">
        <v>100.67418517999999</v>
      </c>
      <c r="K3961">
        <v>98.493532020000004</v>
      </c>
      <c r="L3961">
        <v>96.371233799999999</v>
      </c>
      <c r="M3961">
        <v>94.305419060000006</v>
      </c>
      <c r="N3961">
        <v>92.294286900000003</v>
      </c>
    </row>
    <row r="3962" spans="1:14" x14ac:dyDescent="0.45">
      <c r="A3962" t="s">
        <v>4046</v>
      </c>
      <c r="B3962" s="6">
        <v>45825</v>
      </c>
      <c r="C3962">
        <v>4.2430000000000003</v>
      </c>
      <c r="D3962" s="6">
        <v>46190</v>
      </c>
      <c r="F3962">
        <v>102.11360943</v>
      </c>
      <c r="G3962">
        <v>101.64278799</v>
      </c>
      <c r="H3962">
        <v>101.17632195</v>
      </c>
      <c r="I3962">
        <v>100.71415088000001</v>
      </c>
      <c r="J3962">
        <v>100.25621547999999</v>
      </c>
      <c r="K3962">
        <v>99.802457509999996</v>
      </c>
      <c r="L3962">
        <v>99.352819819999993</v>
      </c>
      <c r="M3962">
        <v>98.907246310000005</v>
      </c>
      <c r="N3962">
        <v>98.465681860000004</v>
      </c>
    </row>
    <row r="3963" spans="1:14" x14ac:dyDescent="0.45">
      <c r="A3963" t="s">
        <v>4047</v>
      </c>
      <c r="B3963" s="6">
        <v>45784</v>
      </c>
      <c r="C3963">
        <v>3.8959999999999999</v>
      </c>
      <c r="D3963" s="6">
        <v>46853</v>
      </c>
      <c r="F3963">
        <v>109.81425543</v>
      </c>
      <c r="G3963">
        <v>107.44248148</v>
      </c>
      <c r="H3963">
        <v>105.13427599000001</v>
      </c>
      <c r="I3963">
        <v>102.88750078</v>
      </c>
      <c r="J3963">
        <v>100.70010671999999</v>
      </c>
      <c r="K3963">
        <v>98.570129210000005</v>
      </c>
      <c r="L3963">
        <v>96.49568395</v>
      </c>
      <c r="M3963">
        <v>94.474962950000005</v>
      </c>
      <c r="N3963">
        <v>92.50623075</v>
      </c>
    </row>
    <row r="3964" spans="1:14" x14ac:dyDescent="0.45">
      <c r="A3964" t="s">
        <v>4048</v>
      </c>
      <c r="B3964" s="6">
        <v>45798</v>
      </c>
      <c r="C3964">
        <v>4.181</v>
      </c>
      <c r="D3964" s="6">
        <v>47443</v>
      </c>
      <c r="F3964">
        <v>117.43608922</v>
      </c>
      <c r="G3964">
        <v>113.26366449</v>
      </c>
      <c r="H3964">
        <v>109.26561733</v>
      </c>
      <c r="I3964">
        <v>105.43373457</v>
      </c>
      <c r="J3964">
        <v>101.76023318</v>
      </c>
      <c r="K3964">
        <v>98.237735459999996</v>
      </c>
      <c r="L3964">
        <v>94.859245749999999</v>
      </c>
      <c r="M3964">
        <v>91.618128639999995</v>
      </c>
      <c r="N3964">
        <v>88.508088509999993</v>
      </c>
    </row>
    <row r="3965" spans="1:14" x14ac:dyDescent="0.45">
      <c r="A3965" t="s">
        <v>4049</v>
      </c>
      <c r="B3965" s="6">
        <v>45852</v>
      </c>
      <c r="C3965">
        <v>4.1909999999999998</v>
      </c>
      <c r="D3965" s="6">
        <v>46218</v>
      </c>
      <c r="F3965">
        <v>102.43308118</v>
      </c>
      <c r="G3965">
        <v>101.8831653</v>
      </c>
      <c r="H3965">
        <v>101.33917045</v>
      </c>
      <c r="I3965">
        <v>100.80100111</v>
      </c>
      <c r="J3965">
        <v>100.26856381</v>
      </c>
      <c r="K3965">
        <v>99.741767069999995</v>
      </c>
      <c r="L3965">
        <v>99.220521329999997</v>
      </c>
      <c r="M3965">
        <v>98.70473896</v>
      </c>
      <c r="N3965">
        <v>98.194334139999995</v>
      </c>
    </row>
    <row r="3966" spans="1:14" x14ac:dyDescent="0.45">
      <c r="A3966" t="s">
        <v>4050</v>
      </c>
      <c r="B3966" s="6">
        <v>45813</v>
      </c>
      <c r="C3966">
        <v>4.0220000000000002</v>
      </c>
      <c r="D3966" s="6">
        <v>46545</v>
      </c>
      <c r="F3966">
        <v>106.34700336</v>
      </c>
      <c r="G3966">
        <v>104.87234735</v>
      </c>
      <c r="H3966">
        <v>103.42560463</v>
      </c>
      <c r="I3966">
        <v>102.00604949</v>
      </c>
      <c r="J3966">
        <v>100.61298094</v>
      </c>
      <c r="K3966">
        <v>99.245721630000006</v>
      </c>
      <c r="L3966">
        <v>97.903616869999993</v>
      </c>
      <c r="M3966">
        <v>96.58603368</v>
      </c>
      <c r="N3966">
        <v>95.292359880000006</v>
      </c>
    </row>
    <row r="3967" spans="1:14" x14ac:dyDescent="0.45">
      <c r="A3967" t="s">
        <v>4051</v>
      </c>
      <c r="B3967" s="6">
        <v>45798</v>
      </c>
      <c r="C3967">
        <v>4.1059999999999999</v>
      </c>
      <c r="D3967" s="6">
        <v>46349</v>
      </c>
      <c r="F3967">
        <v>104.03584988999999</v>
      </c>
      <c r="G3967">
        <v>103.11191820000001</v>
      </c>
      <c r="H3967">
        <v>102.20443041</v>
      </c>
      <c r="I3967">
        <v>101.31294982</v>
      </c>
      <c r="J3967">
        <v>100.43705507999999</v>
      </c>
      <c r="K3967">
        <v>99.576339520000005</v>
      </c>
      <c r="L3967">
        <v>98.730410539999994</v>
      </c>
      <c r="M3967">
        <v>97.89888895</v>
      </c>
      <c r="N3967">
        <v>97.081408479999993</v>
      </c>
    </row>
    <row r="3968" spans="1:14" x14ac:dyDescent="0.45">
      <c r="A3968" t="s">
        <v>4052</v>
      </c>
      <c r="B3968" s="6">
        <v>45825</v>
      </c>
      <c r="C3968">
        <v>4.3840000000000003</v>
      </c>
      <c r="D3968" s="6">
        <v>48019</v>
      </c>
      <c r="F3968">
        <v>124.38048064</v>
      </c>
      <c r="G3968">
        <v>118.38601075</v>
      </c>
      <c r="H3968">
        <v>112.72648033999999</v>
      </c>
      <c r="I3968">
        <v>107.38132121</v>
      </c>
      <c r="J3968">
        <v>102.33133491</v>
      </c>
      <c r="K3968">
        <v>97.558594499999998</v>
      </c>
      <c r="L3968">
        <v>93.046353839999995</v>
      </c>
      <c r="M3968">
        <v>88.778963849999997</v>
      </c>
      <c r="N3968">
        <v>84.741795080000003</v>
      </c>
    </row>
    <row r="3969" spans="1:14" x14ac:dyDescent="0.45">
      <c r="A3969" t="s">
        <v>4053</v>
      </c>
      <c r="B3969" s="6">
        <v>45806</v>
      </c>
      <c r="C3969">
        <v>4.7069999999999999</v>
      </c>
      <c r="D3969" s="6">
        <v>49458</v>
      </c>
      <c r="F3969">
        <v>140.53722601000001</v>
      </c>
      <c r="G3969">
        <v>129.77953181999999</v>
      </c>
      <c r="H3969">
        <v>119.97790976</v>
      </c>
      <c r="I3969">
        <v>111.04111516</v>
      </c>
      <c r="J3969">
        <v>102.88709317</v>
      </c>
      <c r="K3969">
        <v>95.442008939999994</v>
      </c>
      <c r="L3969">
        <v>88.639384509999999</v>
      </c>
      <c r="M3969">
        <v>82.419330389999999</v>
      </c>
      <c r="N3969">
        <v>76.727860890000002</v>
      </c>
    </row>
    <row r="3970" spans="1:14" x14ac:dyDescent="0.45">
      <c r="A3970" t="s">
        <v>4054</v>
      </c>
      <c r="B3970" s="6">
        <v>45806</v>
      </c>
      <c r="C3970">
        <v>4.4109999999999996</v>
      </c>
      <c r="D3970" s="6">
        <v>48348</v>
      </c>
      <c r="F3970">
        <v>128.02301917</v>
      </c>
      <c r="G3970">
        <v>120.95868193</v>
      </c>
      <c r="H3970">
        <v>114.34418039000001</v>
      </c>
      <c r="I3970">
        <v>108.14834799</v>
      </c>
      <c r="J3970">
        <v>102.34233474</v>
      </c>
      <c r="K3970">
        <v>96.899423740000003</v>
      </c>
      <c r="L3970">
        <v>91.794863129999996</v>
      </c>
      <c r="M3970">
        <v>87.005712099999997</v>
      </c>
      <c r="N3970">
        <v>82.510699630000005</v>
      </c>
    </row>
    <row r="3971" spans="1:14" x14ac:dyDescent="0.45">
      <c r="A3971" t="s">
        <v>4055</v>
      </c>
      <c r="B3971" s="6">
        <v>45839</v>
      </c>
      <c r="C3971">
        <v>4.0330000000000004</v>
      </c>
      <c r="D3971" s="6">
        <v>47665</v>
      </c>
      <c r="F3971">
        <v>119.24880147</v>
      </c>
      <c r="G3971">
        <v>114.39600871</v>
      </c>
      <c r="H3971">
        <v>109.77340053</v>
      </c>
      <c r="I3971">
        <v>105.36880326000001</v>
      </c>
      <c r="J3971">
        <v>101.17075233</v>
      </c>
      <c r="K3971">
        <v>97.168447159999999</v>
      </c>
      <c r="L3971">
        <v>93.351709009999993</v>
      </c>
      <c r="M3971">
        <v>89.710941939999998</v>
      </c>
      <c r="N3971">
        <v>86.23709624</v>
      </c>
    </row>
    <row r="3972" spans="1:14" x14ac:dyDescent="0.45">
      <c r="A3972" t="s">
        <v>4056</v>
      </c>
      <c r="B3972" s="6">
        <v>45835</v>
      </c>
      <c r="C3972">
        <v>3.8069999999999999</v>
      </c>
      <c r="D3972" s="6">
        <v>46931</v>
      </c>
      <c r="F3972">
        <v>110.4753456</v>
      </c>
      <c r="G3972">
        <v>107.87472088</v>
      </c>
      <c r="H3972">
        <v>105.34962969</v>
      </c>
      <c r="I3972">
        <v>102.89743513000001</v>
      </c>
      <c r="J3972">
        <v>100.51560923</v>
      </c>
      <c r="K3972">
        <v>98.201727719999994</v>
      </c>
      <c r="L3972">
        <v>95.953465050000005</v>
      </c>
      <c r="M3972">
        <v>93.768589710000001</v>
      </c>
      <c r="N3972">
        <v>91.644959779999994</v>
      </c>
    </row>
    <row r="3973" spans="1:14" x14ac:dyDescent="0.45">
      <c r="A3973" t="s">
        <v>4057</v>
      </c>
      <c r="B3973" s="6">
        <v>45839</v>
      </c>
      <c r="C3973">
        <v>4.375</v>
      </c>
      <c r="D3973" s="6">
        <v>46024</v>
      </c>
      <c r="F3973">
        <v>100.05614509999999</v>
      </c>
      <c r="G3973">
        <v>100.05047455</v>
      </c>
      <c r="H3973">
        <v>100.04480909999999</v>
      </c>
      <c r="I3973">
        <v>100.03914872999999</v>
      </c>
      <c r="J3973">
        <v>100.03349344999999</v>
      </c>
      <c r="K3973">
        <v>100.02784324</v>
      </c>
      <c r="L3973">
        <v>100.0221981</v>
      </c>
      <c r="M3973">
        <v>100.01655801</v>
      </c>
      <c r="N3973">
        <v>100.01092297</v>
      </c>
    </row>
    <row r="3974" spans="1:14" x14ac:dyDescent="0.45">
      <c r="A3974" t="s">
        <v>4058</v>
      </c>
      <c r="B3974" s="6">
        <v>45852</v>
      </c>
      <c r="C3974">
        <v>4.2530000000000001</v>
      </c>
      <c r="D3974" s="6">
        <v>46148</v>
      </c>
      <c r="F3974">
        <v>101.61013233</v>
      </c>
      <c r="G3974">
        <v>101.24885267000001</v>
      </c>
      <c r="H3974">
        <v>100.89009249</v>
      </c>
      <c r="I3974">
        <v>100.53382544999999</v>
      </c>
      <c r="J3974">
        <v>100.18002556</v>
      </c>
      <c r="K3974">
        <v>99.828667199999998</v>
      </c>
      <c r="L3974">
        <v>99.479725110000004</v>
      </c>
      <c r="M3974">
        <v>99.133174359999998</v>
      </c>
      <c r="N3974">
        <v>98.788990380000001</v>
      </c>
    </row>
    <row r="3975" spans="1:14" x14ac:dyDescent="0.45">
      <c r="A3975" t="s">
        <v>4059</v>
      </c>
      <c r="B3975" s="6">
        <v>45806</v>
      </c>
      <c r="C3975">
        <v>4.6980000000000004</v>
      </c>
      <c r="D3975" s="6">
        <v>49458</v>
      </c>
      <c r="F3975">
        <v>140.45170893</v>
      </c>
      <c r="G3975">
        <v>129.69794102</v>
      </c>
      <c r="H3975">
        <v>119.89999004000001</v>
      </c>
      <c r="I3975">
        <v>110.96663078</v>
      </c>
      <c r="J3975">
        <v>102.81582623</v>
      </c>
      <c r="K3975">
        <v>95.373757839999996</v>
      </c>
      <c r="L3975">
        <v>88.573962640000005</v>
      </c>
      <c r="M3975">
        <v>82.356564829999996</v>
      </c>
      <c r="N3975">
        <v>76.66759132</v>
      </c>
    </row>
    <row r="3976" spans="1:14" x14ac:dyDescent="0.45">
      <c r="A3976" t="s">
        <v>4060</v>
      </c>
      <c r="B3976" s="6">
        <v>45845</v>
      </c>
      <c r="C3976">
        <v>4.3559999999999999</v>
      </c>
      <c r="D3976" s="6">
        <v>48402</v>
      </c>
      <c r="F3976">
        <v>128.15996823</v>
      </c>
      <c r="G3976">
        <v>120.93535763</v>
      </c>
      <c r="H3976">
        <v>114.18057951999999</v>
      </c>
      <c r="I3976">
        <v>107.86238853</v>
      </c>
      <c r="J3976">
        <v>101.95006429</v>
      </c>
      <c r="K3976">
        <v>96.41520688</v>
      </c>
      <c r="L3976">
        <v>91.231549860000001</v>
      </c>
      <c r="M3976">
        <v>86.374789370000002</v>
      </c>
      <c r="N3976">
        <v>81.822427719999993</v>
      </c>
    </row>
    <row r="3977" spans="1:14" x14ac:dyDescent="0.45">
      <c r="A3977" t="s">
        <v>4061</v>
      </c>
      <c r="B3977" s="6">
        <v>45812</v>
      </c>
      <c r="C3977">
        <v>3.9660000000000002</v>
      </c>
      <c r="D3977" s="6">
        <v>47030</v>
      </c>
      <c r="F3977">
        <v>112.01087342</v>
      </c>
      <c r="G3977">
        <v>109.11119096</v>
      </c>
      <c r="H3977">
        <v>106.30240077000001</v>
      </c>
      <c r="I3977">
        <v>103.5810608</v>
      </c>
      <c r="J3977">
        <v>100.94388538</v>
      </c>
      <c r="K3977">
        <v>98.387736849999996</v>
      </c>
      <c r="L3977">
        <v>95.909617569999995</v>
      </c>
      <c r="M3977">
        <v>93.506662550000001</v>
      </c>
      <c r="N3977">
        <v>91.176132480000007</v>
      </c>
    </row>
    <row r="3978" spans="1:14" x14ac:dyDescent="0.45">
      <c r="A3978" t="s">
        <v>4062</v>
      </c>
      <c r="B3978" s="6">
        <v>45793</v>
      </c>
      <c r="C3978">
        <v>4.1180000000000003</v>
      </c>
      <c r="D3978" s="6">
        <v>47254</v>
      </c>
      <c r="F3978">
        <v>115.04256187999999</v>
      </c>
      <c r="G3978">
        <v>111.45452502000001</v>
      </c>
      <c r="H3978">
        <v>107.99953434</v>
      </c>
      <c r="I3978">
        <v>104.67195014000001</v>
      </c>
      <c r="J3978">
        <v>101.46640216999999</v>
      </c>
      <c r="K3978">
        <v>98.377775290000002</v>
      </c>
      <c r="L3978">
        <v>95.401195880000003</v>
      </c>
      <c r="M3978">
        <v>92.532019210000001</v>
      </c>
      <c r="N3978">
        <v>89.76581736</v>
      </c>
    </row>
    <row r="3979" spans="1:14" x14ac:dyDescent="0.45">
      <c r="A3979" t="s">
        <v>4063</v>
      </c>
      <c r="B3979" s="6">
        <v>45863</v>
      </c>
      <c r="C3979">
        <v>3.9969999999999999</v>
      </c>
      <c r="D3979" s="6">
        <v>46594</v>
      </c>
      <c r="F3979">
        <v>106.90448809</v>
      </c>
      <c r="G3979">
        <v>105.28873684</v>
      </c>
      <c r="H3979">
        <v>103.70567092</v>
      </c>
      <c r="I3979">
        <v>102.15436776</v>
      </c>
      <c r="J3979">
        <v>100.63393923</v>
      </c>
      <c r="K3979">
        <v>99.143530049999995</v>
      </c>
      <c r="L3979">
        <v>97.682316270000001</v>
      </c>
      <c r="M3979">
        <v>96.249503759999996</v>
      </c>
      <c r="N3979">
        <v>94.844326940000002</v>
      </c>
    </row>
    <row r="3980" spans="1:14" x14ac:dyDescent="0.45">
      <c r="A3980" t="s">
        <v>4064</v>
      </c>
      <c r="B3980" s="6">
        <v>45863</v>
      </c>
      <c r="C3980">
        <v>4.3810000000000002</v>
      </c>
      <c r="D3980" s="6">
        <v>46048</v>
      </c>
      <c r="F3980">
        <v>100.36104026</v>
      </c>
      <c r="G3980">
        <v>100.28733068</v>
      </c>
      <c r="H3980">
        <v>100.21373636</v>
      </c>
      <c r="I3980">
        <v>100.14025703</v>
      </c>
      <c r="J3980">
        <v>100.06689240999999</v>
      </c>
      <c r="K3980">
        <v>99.993642249999994</v>
      </c>
      <c r="L3980">
        <v>99.920506290000006</v>
      </c>
      <c r="M3980">
        <v>99.847484249999994</v>
      </c>
      <c r="N3980">
        <v>99.77457588</v>
      </c>
    </row>
    <row r="3981" spans="1:14" x14ac:dyDescent="0.45">
      <c r="A3981" t="s">
        <v>4065</v>
      </c>
      <c r="B3981" s="6">
        <v>45848</v>
      </c>
      <c r="C3981">
        <v>4.2720000000000002</v>
      </c>
      <c r="D3981" s="6">
        <v>46122</v>
      </c>
      <c r="F3981">
        <v>101.27710449</v>
      </c>
      <c r="G3981">
        <v>100.9911208</v>
      </c>
      <c r="H3981">
        <v>100.70672798</v>
      </c>
      <c r="I3981">
        <v>100.42391271</v>
      </c>
      <c r="J3981">
        <v>100.14266181000001</v>
      </c>
      <c r="K3981">
        <v>99.862962240000002</v>
      </c>
      <c r="L3981">
        <v>99.584801119999995</v>
      </c>
      <c r="M3981">
        <v>99.308165700000004</v>
      </c>
      <c r="N3981">
        <v>99.033043399999997</v>
      </c>
    </row>
    <row r="3982" spans="1:14" x14ac:dyDescent="0.45">
      <c r="A3982" t="s">
        <v>4066</v>
      </c>
      <c r="B3982" s="6">
        <v>45833</v>
      </c>
      <c r="C3982">
        <v>3.8530000000000002</v>
      </c>
      <c r="D3982" s="6">
        <v>46930</v>
      </c>
      <c r="F3982">
        <v>110.58080502</v>
      </c>
      <c r="G3982">
        <v>107.98169516</v>
      </c>
      <c r="H3982">
        <v>105.45798549</v>
      </c>
      <c r="I3982">
        <v>103.00704677</v>
      </c>
      <c r="J3982">
        <v>100.62635824</v>
      </c>
      <c r="K3982">
        <v>98.313502420000006</v>
      </c>
      <c r="L3982">
        <v>96.066160159999995</v>
      </c>
      <c r="M3982">
        <v>93.882105980000006</v>
      </c>
      <c r="N3982">
        <v>91.759203670000005</v>
      </c>
    </row>
    <row r="3983" spans="1:14" x14ac:dyDescent="0.45">
      <c r="A3983" t="s">
        <v>4067</v>
      </c>
      <c r="B3983" s="6">
        <v>45840</v>
      </c>
      <c r="C3983">
        <v>3.871</v>
      </c>
      <c r="D3983" s="6">
        <v>46937</v>
      </c>
      <c r="F3983">
        <v>110.7087901</v>
      </c>
      <c r="G3983">
        <v>108.088301</v>
      </c>
      <c r="H3983">
        <v>105.54431824</v>
      </c>
      <c r="I3983">
        <v>103.07415509</v>
      </c>
      <c r="J3983">
        <v>100.67523663</v>
      </c>
      <c r="K3983">
        <v>98.345094279999998</v>
      </c>
      <c r="L3983">
        <v>96.081360660000001</v>
      </c>
      <c r="M3983">
        <v>93.881764779999997</v>
      </c>
      <c r="N3983">
        <v>91.744127419999998</v>
      </c>
    </row>
    <row r="3984" spans="1:14" x14ac:dyDescent="0.45">
      <c r="A3984" t="s">
        <v>4068</v>
      </c>
      <c r="B3984" s="6">
        <v>45867</v>
      </c>
      <c r="C3984">
        <v>4.3019999999999996</v>
      </c>
      <c r="D3984" s="6">
        <v>46111</v>
      </c>
      <c r="F3984">
        <v>101.14270576</v>
      </c>
      <c r="G3984">
        <v>100.88898416000001</v>
      </c>
      <c r="H3984">
        <v>100.63650877000001</v>
      </c>
      <c r="I3984">
        <v>100.38527046</v>
      </c>
      <c r="J3984">
        <v>100.13526019</v>
      </c>
      <c r="K3984">
        <v>99.886469009999999</v>
      </c>
      <c r="L3984">
        <v>99.638888039999998</v>
      </c>
      <c r="M3984">
        <v>99.392508500000005</v>
      </c>
      <c r="N3984">
        <v>99.147321689999998</v>
      </c>
    </row>
    <row r="3985" spans="1:14" x14ac:dyDescent="0.45">
      <c r="A3985" t="s">
        <v>4069</v>
      </c>
      <c r="B3985" s="6">
        <v>45807</v>
      </c>
      <c r="C3985">
        <v>4.3470000000000004</v>
      </c>
      <c r="D3985" s="6">
        <v>46052</v>
      </c>
      <c r="F3985">
        <v>100.41887595999999</v>
      </c>
      <c r="G3985">
        <v>100.33324078</v>
      </c>
      <c r="H3985">
        <v>100.24774898</v>
      </c>
      <c r="I3985">
        <v>100.16240021</v>
      </c>
      <c r="J3985">
        <v>100.07719412</v>
      </c>
      <c r="K3985">
        <v>99.992130369999998</v>
      </c>
      <c r="L3985">
        <v>99.907208620000006</v>
      </c>
      <c r="M3985">
        <v>99.822428520000003</v>
      </c>
      <c r="N3985">
        <v>99.737789719999995</v>
      </c>
    </row>
    <row r="3986" spans="1:14" x14ac:dyDescent="0.45">
      <c r="A3986" t="s">
        <v>4070</v>
      </c>
      <c r="B3986" s="6">
        <v>45848</v>
      </c>
      <c r="C3986">
        <v>4.2409999999999997</v>
      </c>
      <c r="D3986" s="6">
        <v>46153</v>
      </c>
      <c r="F3986">
        <v>101.67008002</v>
      </c>
      <c r="G3986">
        <v>101.29412633</v>
      </c>
      <c r="H3986">
        <v>100.92090267</v>
      </c>
      <c r="I3986">
        <v>100.55037926999999</v>
      </c>
      <c r="J3986">
        <v>100.18252678</v>
      </c>
      <c r="K3986">
        <v>99.817316289999994</v>
      </c>
      <c r="L3986">
        <v>99.454719299999994</v>
      </c>
      <c r="M3986">
        <v>99.094707729999996</v>
      </c>
      <c r="N3986">
        <v>98.737253899999999</v>
      </c>
    </row>
    <row r="3987" spans="1:14" x14ac:dyDescent="0.45">
      <c r="A3987" t="s">
        <v>4071</v>
      </c>
      <c r="B3987" s="6">
        <v>45804</v>
      </c>
      <c r="C3987">
        <v>4.016</v>
      </c>
      <c r="D3987" s="6">
        <v>46903</v>
      </c>
      <c r="F3987">
        <v>110.67545434</v>
      </c>
      <c r="G3987">
        <v>108.1525276</v>
      </c>
      <c r="H3987">
        <v>105.70067537</v>
      </c>
      <c r="I3987">
        <v>103.31749326000001</v>
      </c>
      <c r="J3987">
        <v>101.00067285999999</v>
      </c>
      <c r="K3987">
        <v>98.747997299999994</v>
      </c>
      <c r="L3987">
        <v>96.557337020000006</v>
      </c>
      <c r="M3987">
        <v>94.426645789999995</v>
      </c>
      <c r="N3987">
        <v>92.3539569</v>
      </c>
    </row>
    <row r="3988" spans="1:14" x14ac:dyDescent="0.45">
      <c r="A3988" t="s">
        <v>4072</v>
      </c>
      <c r="B3988" s="6">
        <v>45820</v>
      </c>
      <c r="C3988">
        <v>3.89</v>
      </c>
      <c r="D3988" s="6">
        <v>46916</v>
      </c>
      <c r="F3988">
        <v>110.69893388</v>
      </c>
      <c r="G3988">
        <v>108.13467971999999</v>
      </c>
      <c r="H3988">
        <v>105.64376789000001</v>
      </c>
      <c r="I3988">
        <v>103.22367808</v>
      </c>
      <c r="J3988">
        <v>100.87199237</v>
      </c>
      <c r="K3988">
        <v>98.586390359999996</v>
      </c>
      <c r="L3988">
        <v>96.364644609999999</v>
      </c>
      <c r="M3988">
        <v>94.204616259999995</v>
      </c>
      <c r="N3988">
        <v>92.104250980000003</v>
      </c>
    </row>
    <row r="3989" spans="1:14" x14ac:dyDescent="0.45">
      <c r="A3989" t="s">
        <v>4073</v>
      </c>
      <c r="B3989" s="6">
        <v>45817</v>
      </c>
      <c r="C3989">
        <v>4.2460000000000004</v>
      </c>
      <c r="D3989" s="6">
        <v>46182</v>
      </c>
      <c r="F3989">
        <v>102.01146670999999</v>
      </c>
      <c r="G3989">
        <v>101.5632975</v>
      </c>
      <c r="H3989">
        <v>101.11907703</v>
      </c>
      <c r="I3989">
        <v>100.67875313</v>
      </c>
      <c r="J3989">
        <v>100.24227454</v>
      </c>
      <c r="K3989">
        <v>99.809590889999996</v>
      </c>
      <c r="L3989">
        <v>99.380652690000005</v>
      </c>
      <c r="M3989">
        <v>98.955411319999996</v>
      </c>
      <c r="N3989">
        <v>98.533818999999994</v>
      </c>
    </row>
    <row r="3990" spans="1:14" x14ac:dyDescent="0.45">
      <c r="A3990" t="s">
        <v>4074</v>
      </c>
      <c r="B3990" s="6">
        <v>45820</v>
      </c>
      <c r="C3990">
        <v>4.1680000000000001</v>
      </c>
      <c r="D3990" s="6">
        <v>46216</v>
      </c>
      <c r="F3990">
        <v>102.39680862</v>
      </c>
      <c r="G3990">
        <v>101.85259014</v>
      </c>
      <c r="H3990">
        <v>101.31417229</v>
      </c>
      <c r="I3990">
        <v>100.78146244</v>
      </c>
      <c r="J3990">
        <v>100.25436989000001</v>
      </c>
      <c r="K3990">
        <v>99.732805909999996</v>
      </c>
      <c r="L3990">
        <v>99.216683579999994</v>
      </c>
      <c r="M3990">
        <v>98.705917830000004</v>
      </c>
      <c r="N3990">
        <v>98.200425359999997</v>
      </c>
    </row>
    <row r="3991" spans="1:14" x14ac:dyDescent="0.45">
      <c r="A3991" t="s">
        <v>4075</v>
      </c>
      <c r="B3991" s="6">
        <v>45831</v>
      </c>
      <c r="C3991">
        <v>3.8849999999999998</v>
      </c>
      <c r="D3991" s="6">
        <v>47294</v>
      </c>
      <c r="F3991">
        <v>114.93608426999999</v>
      </c>
      <c r="G3991">
        <v>111.22858093000001</v>
      </c>
      <c r="H3991">
        <v>107.66294361999999</v>
      </c>
      <c r="I3991">
        <v>104.23296499999999</v>
      </c>
      <c r="J3991">
        <v>100.93274443</v>
      </c>
      <c r="K3991">
        <v>97.756671049999994</v>
      </c>
      <c r="L3991">
        <v>94.699407820000005</v>
      </c>
      <c r="M3991">
        <v>91.755876560000004</v>
      </c>
      <c r="N3991">
        <v>88.921243910000001</v>
      </c>
    </row>
    <row r="3992" spans="1:14" x14ac:dyDescent="0.45">
      <c r="A3992" t="s">
        <v>4076</v>
      </c>
      <c r="B3992" s="6">
        <v>45861</v>
      </c>
      <c r="C3992">
        <v>4.383</v>
      </c>
      <c r="D3992" s="6">
        <v>46045</v>
      </c>
      <c r="F3992">
        <v>100.32291168</v>
      </c>
      <c r="G3992">
        <v>100.25771279</v>
      </c>
      <c r="H3992">
        <v>100.19261043</v>
      </c>
      <c r="I3992">
        <v>100.12760439</v>
      </c>
      <c r="J3992">
        <v>100.06269444</v>
      </c>
      <c r="K3992">
        <v>99.997880390000006</v>
      </c>
      <c r="L3992">
        <v>99.933162019999997</v>
      </c>
      <c r="M3992">
        <v>99.86853911</v>
      </c>
      <c r="N3992">
        <v>99.804011459999998</v>
      </c>
    </row>
    <row r="3993" spans="1:14" x14ac:dyDescent="0.45">
      <c r="A3993" t="s">
        <v>4077</v>
      </c>
      <c r="B3993" s="6">
        <v>45813</v>
      </c>
      <c r="C3993">
        <v>4.2089999999999996</v>
      </c>
      <c r="D3993" s="6">
        <v>46178</v>
      </c>
      <c r="F3993">
        <v>101.94583385999999</v>
      </c>
      <c r="G3993">
        <v>101.50900752</v>
      </c>
      <c r="H3993">
        <v>101.07593055</v>
      </c>
      <c r="I3993">
        <v>100.64655472</v>
      </c>
      <c r="J3993">
        <v>100.22083266</v>
      </c>
      <c r="K3993">
        <v>99.798717769999996</v>
      </c>
      <c r="L3993">
        <v>99.380164269999995</v>
      </c>
      <c r="M3993">
        <v>98.965127129999999</v>
      </c>
      <c r="N3993">
        <v>98.553562110000001</v>
      </c>
    </row>
    <row r="3994" spans="1:14" x14ac:dyDescent="0.45">
      <c r="A3994" t="s">
        <v>4078</v>
      </c>
      <c r="B3994" s="6">
        <v>45782</v>
      </c>
      <c r="C3994">
        <v>4.2380000000000004</v>
      </c>
      <c r="D3994" s="6">
        <v>46063</v>
      </c>
      <c r="F3994">
        <v>100.54928805999999</v>
      </c>
      <c r="G3994">
        <v>100.43187145</v>
      </c>
      <c r="H3994">
        <v>100.31473394</v>
      </c>
      <c r="I3994">
        <v>100.19787449</v>
      </c>
      <c r="J3994">
        <v>100.08129208</v>
      </c>
      <c r="K3994">
        <v>99.964985679999998</v>
      </c>
      <c r="L3994">
        <v>99.848954300000003</v>
      </c>
      <c r="M3994">
        <v>99.733196930000005</v>
      </c>
      <c r="N3994">
        <v>99.617712549999993</v>
      </c>
    </row>
    <row r="3995" spans="1:14" x14ac:dyDescent="0.45">
      <c r="A3995" t="s">
        <v>4079</v>
      </c>
      <c r="B3995" s="6">
        <v>45806</v>
      </c>
      <c r="C3995">
        <v>4.1890000000000001</v>
      </c>
      <c r="D3995" s="6">
        <v>46171</v>
      </c>
      <c r="F3995">
        <v>101.87153794</v>
      </c>
      <c r="G3995">
        <v>101.45413550000001</v>
      </c>
      <c r="H3995">
        <v>101.04015547</v>
      </c>
      <c r="I3995">
        <v>100.62955585</v>
      </c>
      <c r="J3995">
        <v>100.22229534</v>
      </c>
      <c r="K3995">
        <v>99.818333289999998</v>
      </c>
      <c r="L3995">
        <v>99.417629719999994</v>
      </c>
      <c r="M3995">
        <v>99.020145290000002</v>
      </c>
      <c r="N3995">
        <v>98.625841300000005</v>
      </c>
    </row>
    <row r="3996" spans="1:14" x14ac:dyDescent="0.45">
      <c r="A3996" t="s">
        <v>4080</v>
      </c>
      <c r="B3996" s="6">
        <v>45832</v>
      </c>
      <c r="C3996">
        <v>3.903</v>
      </c>
      <c r="D3996" s="6">
        <v>47142</v>
      </c>
      <c r="F3996">
        <v>113.05502661</v>
      </c>
      <c r="G3996">
        <v>109.82440459</v>
      </c>
      <c r="H3996">
        <v>106.70459332999999</v>
      </c>
      <c r="I3996">
        <v>103.69114861</v>
      </c>
      <c r="J3996">
        <v>100.77983231</v>
      </c>
      <c r="K3996">
        <v>97.966601479999994</v>
      </c>
      <c r="L3996">
        <v>95.247598019999998</v>
      </c>
      <c r="M3996">
        <v>92.619139050000001</v>
      </c>
      <c r="N3996">
        <v>90.077707720000006</v>
      </c>
    </row>
    <row r="3997" spans="1:14" x14ac:dyDescent="0.45">
      <c r="A3997" t="s">
        <v>4081</v>
      </c>
      <c r="B3997" s="6">
        <v>45793</v>
      </c>
      <c r="C3997">
        <v>4.1180000000000003</v>
      </c>
      <c r="D3997" s="6">
        <v>46406</v>
      </c>
      <c r="F3997">
        <v>104.72105018000001</v>
      </c>
      <c r="G3997">
        <v>103.63361829</v>
      </c>
      <c r="H3997">
        <v>102.56882985</v>
      </c>
      <c r="I3997">
        <v>101.52598193</v>
      </c>
      <c r="J3997">
        <v>100.50440048</v>
      </c>
      <c r="K3997">
        <v>99.503438790000004</v>
      </c>
      <c r="L3997">
        <v>98.522476209999994</v>
      </c>
      <c r="M3997">
        <v>97.560916770000006</v>
      </c>
      <c r="N3997">
        <v>96.618188009999997</v>
      </c>
    </row>
    <row r="3998" spans="1:14" x14ac:dyDescent="0.45">
      <c r="A3998" t="s">
        <v>4082</v>
      </c>
      <c r="B3998" s="6">
        <v>45869</v>
      </c>
      <c r="C3998">
        <v>4.4349999999999996</v>
      </c>
      <c r="D3998" s="6">
        <v>46052</v>
      </c>
      <c r="F3998">
        <v>100.41632214000001</v>
      </c>
      <c r="G3998">
        <v>100.33127244000001</v>
      </c>
      <c r="H3998">
        <v>100.24636513</v>
      </c>
      <c r="I3998">
        <v>100.16159989000001</v>
      </c>
      <c r="J3998">
        <v>100.07697635</v>
      </c>
      <c r="K3998">
        <v>99.992494170000001</v>
      </c>
      <c r="L3998">
        <v>99.90815302</v>
      </c>
      <c r="M3998">
        <v>99.823952550000001</v>
      </c>
      <c r="N3998">
        <v>99.739892429999998</v>
      </c>
    </row>
    <row r="3999" spans="1:14" x14ac:dyDescent="0.45">
      <c r="A3999" t="s">
        <v>4083</v>
      </c>
      <c r="B3999" s="6">
        <v>45806</v>
      </c>
      <c r="C3999">
        <v>4.03</v>
      </c>
      <c r="D3999" s="6">
        <v>46629</v>
      </c>
      <c r="F3999">
        <v>107.38726926</v>
      </c>
      <c r="G3999">
        <v>105.67116669000001</v>
      </c>
      <c r="H3999">
        <v>103.99102095000001</v>
      </c>
      <c r="I3999">
        <v>102.34576715999999</v>
      </c>
      <c r="J3999">
        <v>100.73438259</v>
      </c>
      <c r="K3999">
        <v>99.155884560000004</v>
      </c>
      <c r="L3999">
        <v>97.60932846</v>
      </c>
      <c r="M3999">
        <v>96.093805849999995</v>
      </c>
      <c r="N3999">
        <v>94.608442749999995</v>
      </c>
    </row>
    <row r="4000" spans="1:14" x14ac:dyDescent="0.45">
      <c r="A4000" t="s">
        <v>4084</v>
      </c>
      <c r="B4000" s="6">
        <v>45798</v>
      </c>
      <c r="C4000">
        <v>4.1059999999999999</v>
      </c>
      <c r="D4000" s="6">
        <v>46349</v>
      </c>
      <c r="F4000">
        <v>104.03584988999999</v>
      </c>
      <c r="G4000">
        <v>103.11191820000001</v>
      </c>
      <c r="H4000">
        <v>102.20443041</v>
      </c>
      <c r="I4000">
        <v>101.31294982</v>
      </c>
      <c r="J4000">
        <v>100.43705507999999</v>
      </c>
      <c r="K4000">
        <v>99.576339520000005</v>
      </c>
      <c r="L4000">
        <v>98.730410539999994</v>
      </c>
      <c r="M4000">
        <v>97.89888895</v>
      </c>
      <c r="N4000">
        <v>97.081408479999993</v>
      </c>
    </row>
    <row r="4001" spans="1:14" x14ac:dyDescent="0.45">
      <c r="A4001" t="s">
        <v>4085</v>
      </c>
      <c r="B4001" s="6">
        <v>45834</v>
      </c>
      <c r="C4001">
        <v>4.2300000000000004</v>
      </c>
      <c r="D4001" s="6">
        <v>46105</v>
      </c>
      <c r="F4001">
        <v>101.05570267</v>
      </c>
      <c r="G4001">
        <v>100.81845453</v>
      </c>
      <c r="H4001">
        <v>100.58230428</v>
      </c>
      <c r="I4001">
        <v>100.34724429000001</v>
      </c>
      <c r="J4001">
        <v>100.11326698000001</v>
      </c>
      <c r="K4001">
        <v>99.880364850000007</v>
      </c>
      <c r="L4001">
        <v>99.648530480000005</v>
      </c>
      <c r="M4001">
        <v>99.417756490000002</v>
      </c>
      <c r="N4001">
        <v>99.188035600000006</v>
      </c>
    </row>
    <row r="4002" spans="1:14" x14ac:dyDescent="0.45">
      <c r="A4002" t="s">
        <v>4086</v>
      </c>
      <c r="B4002" s="6">
        <v>45793</v>
      </c>
      <c r="C4002">
        <v>4.0110000000000001</v>
      </c>
      <c r="D4002" s="6">
        <v>46524</v>
      </c>
      <c r="F4002">
        <v>106.17699362</v>
      </c>
      <c r="G4002">
        <v>104.76019929</v>
      </c>
      <c r="H4002">
        <v>103.36928474</v>
      </c>
      <c r="I4002">
        <v>102.00359998</v>
      </c>
      <c r="J4002">
        <v>100.66251633</v>
      </c>
      <c r="K4002">
        <v>99.345425610000007</v>
      </c>
      <c r="L4002">
        <v>98.051739240000003</v>
      </c>
      <c r="M4002">
        <v>96.780887539999995</v>
      </c>
      <c r="N4002">
        <v>95.532318869999997</v>
      </c>
    </row>
    <row r="4003" spans="1:14" x14ac:dyDescent="0.45">
      <c r="A4003" t="s">
        <v>4087</v>
      </c>
      <c r="B4003" s="6">
        <v>45796</v>
      </c>
      <c r="C4003">
        <v>4.0449999999999999</v>
      </c>
      <c r="D4003" s="6">
        <v>46717</v>
      </c>
      <c r="F4003">
        <v>108.51260431</v>
      </c>
      <c r="G4003">
        <v>106.53805233999999</v>
      </c>
      <c r="H4003">
        <v>104.6096058</v>
      </c>
      <c r="I4003">
        <v>102.72590932999999</v>
      </c>
      <c r="J4003">
        <v>100.88565651</v>
      </c>
      <c r="K4003">
        <v>99.087587720000002</v>
      </c>
      <c r="L4003">
        <v>97.330488149999994</v>
      </c>
      <c r="M4003">
        <v>95.613185889999997</v>
      </c>
      <c r="N4003">
        <v>93.934550099999996</v>
      </c>
    </row>
    <row r="4004" spans="1:14" x14ac:dyDescent="0.45">
      <c r="A4004" t="s">
        <v>4088</v>
      </c>
      <c r="B4004" s="6">
        <v>45845</v>
      </c>
      <c r="C4004">
        <v>4.0090000000000003</v>
      </c>
      <c r="D4004" s="6">
        <v>47308</v>
      </c>
      <c r="F4004">
        <v>115.26960893</v>
      </c>
      <c r="G4004">
        <v>111.52322199</v>
      </c>
      <c r="H4004">
        <v>107.92127884</v>
      </c>
      <c r="I4004">
        <v>104.45740652000001</v>
      </c>
      <c r="J4004">
        <v>101.12555001</v>
      </c>
      <c r="K4004">
        <v>97.919954509999997</v>
      </c>
      <c r="L4004">
        <v>94.835148680000003</v>
      </c>
      <c r="M4004">
        <v>91.865929019999996</v>
      </c>
      <c r="N4004">
        <v>89.00734516</v>
      </c>
    </row>
    <row r="4005" spans="1:14" x14ac:dyDescent="0.45">
      <c r="A4005" t="s">
        <v>4089</v>
      </c>
      <c r="B4005" s="6">
        <v>45819</v>
      </c>
      <c r="C4005">
        <v>3.9870000000000001</v>
      </c>
      <c r="D4005" s="6">
        <v>46549</v>
      </c>
      <c r="F4005">
        <v>106.44918249</v>
      </c>
      <c r="G4005">
        <v>104.96065752</v>
      </c>
      <c r="H4005">
        <v>103.50054043999999</v>
      </c>
      <c r="I4005">
        <v>102.06808665</v>
      </c>
      <c r="J4005">
        <v>100.66257711</v>
      </c>
      <c r="K4005">
        <v>99.283317289999999</v>
      </c>
      <c r="L4005">
        <v>97.929636070000001</v>
      </c>
      <c r="M4005">
        <v>96.600884820000005</v>
      </c>
      <c r="N4005">
        <v>95.296436369999995</v>
      </c>
    </row>
    <row r="4006" spans="1:14" x14ac:dyDescent="0.45">
      <c r="A4006" t="s">
        <v>4090</v>
      </c>
      <c r="B4006" s="6">
        <v>45783</v>
      </c>
      <c r="C4006">
        <v>4.4530000000000003</v>
      </c>
      <c r="D4006" s="6">
        <v>49430</v>
      </c>
      <c r="F4006">
        <v>128.8985854</v>
      </c>
      <c r="G4006">
        <v>121.19442048000001</v>
      </c>
      <c r="H4006">
        <v>114.09871717999999</v>
      </c>
      <c r="I4006">
        <v>107.55736208</v>
      </c>
      <c r="J4006">
        <v>101.5214429</v>
      </c>
      <c r="K4006">
        <v>95.946717340000006</v>
      </c>
      <c r="L4006">
        <v>90.793139069999995</v>
      </c>
      <c r="M4006">
        <v>86.024434450000001</v>
      </c>
      <c r="N4006">
        <v>81.607724200000007</v>
      </c>
    </row>
    <row r="4007" spans="1:14" x14ac:dyDescent="0.45">
      <c r="A4007" t="s">
        <v>4091</v>
      </c>
      <c r="B4007" s="6">
        <v>45848</v>
      </c>
      <c r="C4007">
        <v>4.2480000000000002</v>
      </c>
      <c r="D4007" s="6">
        <v>46153</v>
      </c>
      <c r="F4007">
        <v>101.67267923999999</v>
      </c>
      <c r="G4007">
        <v>101.29670403</v>
      </c>
      <c r="H4007">
        <v>100.92345899999999</v>
      </c>
      <c r="I4007">
        <v>100.55291439</v>
      </c>
      <c r="J4007">
        <v>100.18504084</v>
      </c>
      <c r="K4007">
        <v>99.81980944</v>
      </c>
      <c r="L4007">
        <v>99.457191699999996</v>
      </c>
      <c r="M4007">
        <v>99.097159520000005</v>
      </c>
      <c r="N4007">
        <v>98.739685219999998</v>
      </c>
    </row>
    <row r="4008" spans="1:14" x14ac:dyDescent="0.45">
      <c r="A4008" t="s">
        <v>4092</v>
      </c>
      <c r="B4008" s="6">
        <v>45833</v>
      </c>
      <c r="C4008">
        <v>3.8540000000000001</v>
      </c>
      <c r="D4008" s="6">
        <v>46532</v>
      </c>
      <c r="F4008">
        <v>106.04936997</v>
      </c>
      <c r="G4008">
        <v>104.61156115</v>
      </c>
      <c r="H4008">
        <v>103.20037465</v>
      </c>
      <c r="I4008">
        <v>101.81513323</v>
      </c>
      <c r="J4008">
        <v>100.45518221</v>
      </c>
      <c r="K4008">
        <v>99.119888509999996</v>
      </c>
      <c r="L4008">
        <v>97.808639749999998</v>
      </c>
      <c r="M4008">
        <v>96.520843409999998</v>
      </c>
      <c r="N4008">
        <v>95.255926040000006</v>
      </c>
    </row>
    <row r="4009" spans="1:14" x14ac:dyDescent="0.45">
      <c r="A4009" t="s">
        <v>4093</v>
      </c>
      <c r="B4009" s="6">
        <v>45778</v>
      </c>
      <c r="C4009">
        <v>3.81</v>
      </c>
      <c r="D4009" s="6">
        <v>46510</v>
      </c>
      <c r="F4009">
        <v>105.63871637</v>
      </c>
      <c r="G4009">
        <v>104.26581265</v>
      </c>
      <c r="H4009">
        <v>102.91736603</v>
      </c>
      <c r="I4009">
        <v>101.59277719000001</v>
      </c>
      <c r="J4009">
        <v>100.29146591</v>
      </c>
      <c r="K4009">
        <v>99.012870379999995</v>
      </c>
      <c r="L4009">
        <v>97.756446420000003</v>
      </c>
      <c r="M4009">
        <v>96.521666859999996</v>
      </c>
      <c r="N4009">
        <v>95.308020819999996</v>
      </c>
    </row>
    <row r="4010" spans="1:14" x14ac:dyDescent="0.45">
      <c r="A4010" t="s">
        <v>4094</v>
      </c>
      <c r="B4010" s="6">
        <v>45778</v>
      </c>
      <c r="C4010">
        <v>4.0220000000000002</v>
      </c>
      <c r="D4010" s="6">
        <v>46143</v>
      </c>
      <c r="F4010">
        <v>101.44344950999999</v>
      </c>
      <c r="G4010">
        <v>101.10538422</v>
      </c>
      <c r="H4010">
        <v>100.76957021</v>
      </c>
      <c r="I4010">
        <v>100.43598507</v>
      </c>
      <c r="J4010">
        <v>100.10460668</v>
      </c>
      <c r="K4010">
        <v>99.775413189999995</v>
      </c>
      <c r="L4010">
        <v>99.448383070000006</v>
      </c>
      <c r="M4010">
        <v>99.123495050000002</v>
      </c>
      <c r="N4010">
        <v>98.800728149999998</v>
      </c>
    </row>
    <row r="4011" spans="1:14" x14ac:dyDescent="0.45">
      <c r="A4011" t="s">
        <v>4095</v>
      </c>
      <c r="B4011" s="6">
        <v>45835</v>
      </c>
      <c r="C4011">
        <v>3.766</v>
      </c>
      <c r="D4011" s="6">
        <v>47114</v>
      </c>
      <c r="F4011">
        <v>112.55852031000001</v>
      </c>
      <c r="G4011">
        <v>109.40846174000001</v>
      </c>
      <c r="H4011">
        <v>106.36456989</v>
      </c>
      <c r="I4011">
        <v>103.42267019000001</v>
      </c>
      <c r="J4011">
        <v>100.57877714</v>
      </c>
      <c r="K4011">
        <v>97.829084440000003</v>
      </c>
      <c r="L4011">
        <v>95.169955889999997</v>
      </c>
      <c r="M4011">
        <v>92.597916659999996</v>
      </c>
      <c r="N4011">
        <v>90.109645200000003</v>
      </c>
    </row>
    <row r="4012" spans="1:14" x14ac:dyDescent="0.45">
      <c r="A4012" t="s">
        <v>4096</v>
      </c>
      <c r="B4012" s="6">
        <v>45832</v>
      </c>
      <c r="C4012">
        <v>3.9529999999999998</v>
      </c>
      <c r="D4012" s="6">
        <v>46289</v>
      </c>
      <c r="F4012">
        <v>103.1505196</v>
      </c>
      <c r="G4012">
        <v>102.39925087</v>
      </c>
      <c r="H4012">
        <v>101.65894049000001</v>
      </c>
      <c r="I4012">
        <v>100.92934966999999</v>
      </c>
      <c r="J4012">
        <v>100.21024656</v>
      </c>
      <c r="K4012">
        <v>99.501405899999995</v>
      </c>
      <c r="L4012">
        <v>98.802608890000002</v>
      </c>
      <c r="M4012">
        <v>98.113642909999996</v>
      </c>
      <c r="N4012">
        <v>97.43430128</v>
      </c>
    </row>
    <row r="4013" spans="1:14" x14ac:dyDescent="0.45">
      <c r="A4013" t="s">
        <v>4097</v>
      </c>
      <c r="B4013" s="6">
        <v>45860</v>
      </c>
      <c r="C4013">
        <v>3.9140000000000001</v>
      </c>
      <c r="D4013" s="6">
        <v>46958</v>
      </c>
      <c r="F4013">
        <v>110.91495809</v>
      </c>
      <c r="G4013">
        <v>108.23630761</v>
      </c>
      <c r="H4013">
        <v>105.63701854</v>
      </c>
      <c r="I4013">
        <v>103.11425353</v>
      </c>
      <c r="J4013">
        <v>100.66529601000001</v>
      </c>
      <c r="K4013">
        <v>98.287544130000001</v>
      </c>
      <c r="L4013">
        <v>95.97850511</v>
      </c>
      <c r="M4013">
        <v>93.735789800000006</v>
      </c>
      <c r="N4013">
        <v>91.557107709999997</v>
      </c>
    </row>
    <row r="4014" spans="1:14" x14ac:dyDescent="0.45">
      <c r="A4014" t="s">
        <v>4098</v>
      </c>
      <c r="B4014" s="6">
        <v>45818</v>
      </c>
      <c r="C4014">
        <v>4.173</v>
      </c>
      <c r="D4014" s="6">
        <v>46366</v>
      </c>
      <c r="F4014">
        <v>104.25640592000001</v>
      </c>
      <c r="G4014">
        <v>103.28437476000001</v>
      </c>
      <c r="H4014">
        <v>102.33051411</v>
      </c>
      <c r="I4014">
        <v>101.39431719</v>
      </c>
      <c r="J4014">
        <v>100.47529589</v>
      </c>
      <c r="K4014">
        <v>99.572979970000006</v>
      </c>
      <c r="L4014">
        <v>98.686916240000002</v>
      </c>
      <c r="M4014">
        <v>97.816667789999997</v>
      </c>
      <c r="N4014">
        <v>96.96181326</v>
      </c>
    </row>
    <row r="4015" spans="1:14" x14ac:dyDescent="0.45">
      <c r="A4015" t="s">
        <v>4099</v>
      </c>
      <c r="B4015" s="6">
        <v>45813</v>
      </c>
      <c r="C4015">
        <v>4.6719999999999997</v>
      </c>
      <c r="D4015" s="6">
        <v>49475</v>
      </c>
      <c r="F4015">
        <v>140.35682191999999</v>
      </c>
      <c r="G4015">
        <v>129.55860189000001</v>
      </c>
      <c r="H4015">
        <v>119.72467424</v>
      </c>
      <c r="I4015">
        <v>110.76257373</v>
      </c>
      <c r="J4015">
        <v>102.58919213999999</v>
      </c>
      <c r="K4015">
        <v>95.129785949999999</v>
      </c>
      <c r="L4015">
        <v>88.317093959999994</v>
      </c>
      <c r="M4015">
        <v>82.090551930000004</v>
      </c>
      <c r="N4015">
        <v>76.395593480000002</v>
      </c>
    </row>
    <row r="4016" spans="1:14" x14ac:dyDescent="0.45">
      <c r="A4016" t="s">
        <v>4100</v>
      </c>
      <c r="B4016" s="6">
        <v>45834</v>
      </c>
      <c r="C4016">
        <v>3.859</v>
      </c>
      <c r="D4016" s="6">
        <v>47295</v>
      </c>
      <c r="F4016">
        <v>114.58942374</v>
      </c>
      <c r="G4016">
        <v>110.89188322</v>
      </c>
      <c r="H4016">
        <v>107.33583827</v>
      </c>
      <c r="I4016">
        <v>103.9150978</v>
      </c>
      <c r="J4016">
        <v>100.62377662999999</v>
      </c>
      <c r="K4016">
        <v>97.456278530000006</v>
      </c>
      <c r="L4016">
        <v>94.407280369999995</v>
      </c>
      <c r="M4016">
        <v>91.471717179999999</v>
      </c>
      <c r="N4016">
        <v>88.64476818</v>
      </c>
    </row>
    <row r="4017" spans="1:14" x14ac:dyDescent="0.45">
      <c r="A4017" t="s">
        <v>4101</v>
      </c>
      <c r="B4017" s="6">
        <v>45806</v>
      </c>
      <c r="C4017">
        <v>4.0069999999999997</v>
      </c>
      <c r="D4017" s="6">
        <v>46874</v>
      </c>
      <c r="F4017">
        <v>110.36463802</v>
      </c>
      <c r="G4017">
        <v>107.91044363</v>
      </c>
      <c r="H4017">
        <v>105.52503206</v>
      </c>
      <c r="I4017">
        <v>103.20607746</v>
      </c>
      <c r="J4017">
        <v>100.95134701000001</v>
      </c>
      <c r="K4017">
        <v>98.758696580000006</v>
      </c>
      <c r="L4017">
        <v>96.626066609999995</v>
      </c>
      <c r="M4017">
        <v>94.551478279999998</v>
      </c>
      <c r="N4017">
        <v>92.533029790000001</v>
      </c>
    </row>
    <row r="4018" spans="1:14" x14ac:dyDescent="0.45">
      <c r="A4018" t="s">
        <v>4102</v>
      </c>
      <c r="B4018" s="6">
        <v>45835</v>
      </c>
      <c r="C4018">
        <v>3.7509999999999999</v>
      </c>
      <c r="D4018" s="6">
        <v>46931</v>
      </c>
      <c r="F4018">
        <v>110.51873299</v>
      </c>
      <c r="G4018">
        <v>107.91364097</v>
      </c>
      <c r="H4018">
        <v>105.38428571</v>
      </c>
      <c r="I4018">
        <v>102.92802075</v>
      </c>
      <c r="J4018">
        <v>100.54230908</v>
      </c>
      <c r="K4018">
        <v>98.224717889999994</v>
      </c>
      <c r="L4018">
        <v>95.97291353</v>
      </c>
      <c r="M4018">
        <v>93.784656799999993</v>
      </c>
      <c r="N4018">
        <v>91.657798529999994</v>
      </c>
    </row>
    <row r="4019" spans="1:14" x14ac:dyDescent="0.45">
      <c r="A4019" t="s">
        <v>4103</v>
      </c>
      <c r="B4019" s="6">
        <v>45848</v>
      </c>
      <c r="C4019">
        <v>4.266</v>
      </c>
      <c r="D4019" s="6">
        <v>46122</v>
      </c>
      <c r="F4019">
        <v>101.27539535</v>
      </c>
      <c r="G4019">
        <v>100.98942431</v>
      </c>
      <c r="H4019">
        <v>100.70504407</v>
      </c>
      <c r="I4019">
        <v>100.42224131</v>
      </c>
      <c r="J4019">
        <v>100.14100284</v>
      </c>
      <c r="K4019">
        <v>99.861315640000001</v>
      </c>
      <c r="L4019">
        <v>99.583166820000002</v>
      </c>
      <c r="M4019">
        <v>99.306543649999995</v>
      </c>
      <c r="N4019">
        <v>99.031433509999999</v>
      </c>
    </row>
    <row r="4020" spans="1:14" x14ac:dyDescent="0.45">
      <c r="A4020" t="s">
        <v>4104</v>
      </c>
      <c r="B4020" s="6">
        <v>45782</v>
      </c>
      <c r="C4020">
        <v>4.0439999999999996</v>
      </c>
      <c r="D4020" s="6">
        <v>46331</v>
      </c>
      <c r="F4020">
        <v>103.68843078</v>
      </c>
      <c r="G4020">
        <v>102.81773181</v>
      </c>
      <c r="H4020">
        <v>101.96167921999999</v>
      </c>
      <c r="I4020">
        <v>101.11990530999999</v>
      </c>
      <c r="J4020">
        <v>100.29205463</v>
      </c>
      <c r="K4020">
        <v>99.477783430000002</v>
      </c>
      <c r="L4020">
        <v>98.676759189999999</v>
      </c>
      <c r="M4020">
        <v>97.888660209999998</v>
      </c>
      <c r="N4020">
        <v>97.11317511</v>
      </c>
    </row>
    <row r="4021" spans="1:14" x14ac:dyDescent="0.45">
      <c r="A4021" t="s">
        <v>4105</v>
      </c>
      <c r="B4021" s="6">
        <v>45839</v>
      </c>
      <c r="C4021">
        <v>4.0330000000000004</v>
      </c>
      <c r="D4021" s="6">
        <v>47665</v>
      </c>
      <c r="F4021">
        <v>119.24880147</v>
      </c>
      <c r="G4021">
        <v>114.39600871</v>
      </c>
      <c r="H4021">
        <v>109.77340053</v>
      </c>
      <c r="I4021">
        <v>105.36880326000001</v>
      </c>
      <c r="J4021">
        <v>101.17075233</v>
      </c>
      <c r="K4021">
        <v>97.168447159999999</v>
      </c>
      <c r="L4021">
        <v>93.351709009999993</v>
      </c>
      <c r="M4021">
        <v>89.710941939999998</v>
      </c>
      <c r="N4021">
        <v>86.23709624</v>
      </c>
    </row>
    <row r="4022" spans="1:14" x14ac:dyDescent="0.45">
      <c r="A4022" t="s">
        <v>4106</v>
      </c>
      <c r="B4022" s="6">
        <v>45796</v>
      </c>
      <c r="C4022">
        <v>4.1840000000000002</v>
      </c>
      <c r="D4022" s="6">
        <v>46161</v>
      </c>
      <c r="F4022">
        <v>101.74402857</v>
      </c>
      <c r="G4022">
        <v>101.35483037</v>
      </c>
      <c r="H4022">
        <v>100.96862419</v>
      </c>
      <c r="I4022">
        <v>100.58537547</v>
      </c>
      <c r="J4022">
        <v>100.20505016</v>
      </c>
      <c r="K4022">
        <v>99.827614729999993</v>
      </c>
      <c r="L4022">
        <v>99.453036179999998</v>
      </c>
      <c r="M4022">
        <v>99.081282009999995</v>
      </c>
      <c r="N4022">
        <v>98.712320199999994</v>
      </c>
    </row>
    <row r="4023" spans="1:14" x14ac:dyDescent="0.45">
      <c r="A4023" t="s">
        <v>4107</v>
      </c>
      <c r="B4023" s="6">
        <v>45832</v>
      </c>
      <c r="C4023">
        <v>4.3209999999999997</v>
      </c>
      <c r="D4023" s="6">
        <v>46048</v>
      </c>
      <c r="F4023">
        <v>100.36150148</v>
      </c>
      <c r="G4023">
        <v>100.28754591000001</v>
      </c>
      <c r="H4023">
        <v>100.21370598</v>
      </c>
      <c r="I4023">
        <v>100.13998141</v>
      </c>
      <c r="J4023">
        <v>100.06637195</v>
      </c>
      <c r="K4023">
        <v>99.992877329999999</v>
      </c>
      <c r="L4023">
        <v>99.919497280000002</v>
      </c>
      <c r="M4023">
        <v>99.846231540000005</v>
      </c>
      <c r="N4023">
        <v>99.773079850000002</v>
      </c>
    </row>
    <row r="4024" spans="1:14" x14ac:dyDescent="0.45">
      <c r="A4024" t="s">
        <v>4108</v>
      </c>
      <c r="B4024" s="6">
        <v>45793</v>
      </c>
      <c r="C4024">
        <v>4.0679999999999996</v>
      </c>
      <c r="D4024" s="6">
        <v>46759</v>
      </c>
      <c r="F4024">
        <v>109.06572011999999</v>
      </c>
      <c r="G4024">
        <v>106.96898861</v>
      </c>
      <c r="H4024">
        <v>104.92379339</v>
      </c>
      <c r="I4024">
        <v>102.92853365000001</v>
      </c>
      <c r="J4024">
        <v>100.98167008999999</v>
      </c>
      <c r="K4024">
        <v>99.081721979999998</v>
      </c>
      <c r="L4024">
        <v>97.227264559999995</v>
      </c>
      <c r="M4024">
        <v>95.41692639</v>
      </c>
      <c r="N4024">
        <v>93.649387009999998</v>
      </c>
    </row>
    <row r="4025" spans="1:14" x14ac:dyDescent="0.45">
      <c r="A4025" t="s">
        <v>4109</v>
      </c>
      <c r="B4025" s="6">
        <v>45853</v>
      </c>
      <c r="C4025">
        <v>4.2670000000000003</v>
      </c>
      <c r="D4025" s="6">
        <v>46188</v>
      </c>
      <c r="F4025">
        <v>102.12386708</v>
      </c>
      <c r="G4025">
        <v>101.64585520999999</v>
      </c>
      <c r="H4025">
        <v>101.17222698</v>
      </c>
      <c r="I4025">
        <v>100.70292219</v>
      </c>
      <c r="J4025">
        <v>100.23788173</v>
      </c>
      <c r="K4025">
        <v>99.77704756</v>
      </c>
      <c r="L4025">
        <v>99.320362720000006</v>
      </c>
      <c r="M4025">
        <v>98.867771230000002</v>
      </c>
      <c r="N4025">
        <v>98.419218169999994</v>
      </c>
    </row>
    <row r="4026" spans="1:14" x14ac:dyDescent="0.45">
      <c r="A4026" t="s">
        <v>4110</v>
      </c>
      <c r="B4026" s="6">
        <v>45785</v>
      </c>
      <c r="C4026">
        <v>4.101</v>
      </c>
      <c r="D4026" s="6">
        <v>46335</v>
      </c>
      <c r="F4026">
        <v>103.78851474</v>
      </c>
      <c r="G4026">
        <v>102.90608956</v>
      </c>
      <c r="H4026">
        <v>102.03870032</v>
      </c>
      <c r="I4026">
        <v>101.18596457</v>
      </c>
      <c r="J4026">
        <v>100.3475127</v>
      </c>
      <c r="K4026">
        <v>99.522987509999993</v>
      </c>
      <c r="L4026">
        <v>98.712043589999993</v>
      </c>
      <c r="M4026">
        <v>97.914346890000004</v>
      </c>
      <c r="N4026">
        <v>97.129574270000006</v>
      </c>
    </row>
    <row r="4027" spans="1:14" x14ac:dyDescent="0.45">
      <c r="A4027" t="s">
        <v>4111</v>
      </c>
      <c r="B4027" s="6">
        <v>45793</v>
      </c>
      <c r="C4027">
        <v>4.1429999999999998</v>
      </c>
      <c r="D4027" s="6">
        <v>46342</v>
      </c>
      <c r="F4027">
        <v>103.91483049999999</v>
      </c>
      <c r="G4027">
        <v>103.01208644</v>
      </c>
      <c r="H4027">
        <v>102.12506397</v>
      </c>
      <c r="I4027">
        <v>101.25335435</v>
      </c>
      <c r="J4027">
        <v>100.39656290000001</v>
      </c>
      <c r="K4027">
        <v>99.554308449999994</v>
      </c>
      <c r="L4027">
        <v>98.726222699999994</v>
      </c>
      <c r="M4027">
        <v>97.911949739999997</v>
      </c>
      <c r="N4027">
        <v>97.111145469999997</v>
      </c>
    </row>
    <row r="4028" spans="1:14" x14ac:dyDescent="0.45">
      <c r="A4028" t="s">
        <v>4112</v>
      </c>
      <c r="B4028" s="6">
        <v>45839</v>
      </c>
      <c r="C4028">
        <v>3.99</v>
      </c>
      <c r="D4028" s="6">
        <v>46934</v>
      </c>
      <c r="F4028">
        <v>110.9783304</v>
      </c>
      <c r="G4028">
        <v>108.36271551999999</v>
      </c>
      <c r="H4028">
        <v>105.82326965</v>
      </c>
      <c r="I4028">
        <v>103.35732557999999</v>
      </c>
      <c r="J4028">
        <v>100.96232666</v>
      </c>
      <c r="K4028">
        <v>98.635821469999996</v>
      </c>
      <c r="L4028">
        <v>96.375458769999995</v>
      </c>
      <c r="M4028">
        <v>94.178982680000004</v>
      </c>
      <c r="N4028">
        <v>92.044228239999995</v>
      </c>
    </row>
    <row r="4029" spans="1:14" x14ac:dyDescent="0.45">
      <c r="A4029" t="s">
        <v>4113</v>
      </c>
      <c r="B4029" s="6">
        <v>45806</v>
      </c>
      <c r="C4029">
        <v>4.0359999999999996</v>
      </c>
      <c r="D4029" s="6">
        <v>46597</v>
      </c>
      <c r="F4029">
        <v>107.00294255</v>
      </c>
      <c r="G4029">
        <v>105.378135</v>
      </c>
      <c r="H4029">
        <v>103.78629144999999</v>
      </c>
      <c r="I4029">
        <v>102.22647725</v>
      </c>
      <c r="J4029">
        <v>100.69779287999999</v>
      </c>
      <c r="K4029">
        <v>99.199372260000004</v>
      </c>
      <c r="L4029">
        <v>97.730381159999993</v>
      </c>
      <c r="M4029">
        <v>96.290015749999995</v>
      </c>
      <c r="N4029">
        <v>94.877501219999999</v>
      </c>
    </row>
    <row r="4030" spans="1:14" x14ac:dyDescent="0.45">
      <c r="A4030" t="s">
        <v>4114</v>
      </c>
      <c r="B4030" s="6">
        <v>45863</v>
      </c>
      <c r="C4030">
        <v>4</v>
      </c>
      <c r="D4030" s="6">
        <v>46412</v>
      </c>
      <c r="F4030">
        <v>104.74611612</v>
      </c>
      <c r="G4030">
        <v>103.64044886000001</v>
      </c>
      <c r="H4030">
        <v>102.55817141999999</v>
      </c>
      <c r="I4030">
        <v>101.49854651</v>
      </c>
      <c r="J4030">
        <v>100.46086757</v>
      </c>
      <c r="K4030">
        <v>99.444457139999997</v>
      </c>
      <c r="L4030">
        <v>98.448665460000001</v>
      </c>
      <c r="M4030">
        <v>97.47286896</v>
      </c>
      <c r="N4030">
        <v>96.516469049999998</v>
      </c>
    </row>
    <row r="4031" spans="1:14" x14ac:dyDescent="0.45">
      <c r="A4031" t="s">
        <v>4115</v>
      </c>
      <c r="B4031" s="6">
        <v>45839</v>
      </c>
      <c r="C4031">
        <v>4.1079999999999997</v>
      </c>
      <c r="D4031" s="6">
        <v>47665</v>
      </c>
      <c r="F4031">
        <v>119.59324809</v>
      </c>
      <c r="G4031">
        <v>114.73266848999999</v>
      </c>
      <c r="H4031">
        <v>110.10254312000001</v>
      </c>
      <c r="I4031">
        <v>105.69068669000001</v>
      </c>
      <c r="J4031">
        <v>101.48562362</v>
      </c>
      <c r="K4031">
        <v>97.476542820000006</v>
      </c>
      <c r="L4031">
        <v>93.653255610000002</v>
      </c>
      <c r="M4031">
        <v>90.006156579999995</v>
      </c>
      <c r="N4031">
        <v>86.526187019999995</v>
      </c>
    </row>
    <row r="4032" spans="1:14" x14ac:dyDescent="0.45">
      <c r="A4032" t="s">
        <v>4116</v>
      </c>
      <c r="B4032" s="6">
        <v>45832</v>
      </c>
      <c r="C4032">
        <v>3.9689999999999999</v>
      </c>
      <c r="D4032" s="6">
        <v>47294</v>
      </c>
      <c r="F4032">
        <v>114.96941489</v>
      </c>
      <c r="G4032">
        <v>111.26805441</v>
      </c>
      <c r="H4032">
        <v>107.70816103</v>
      </c>
      <c r="I4032">
        <v>104.2835511</v>
      </c>
      <c r="J4032">
        <v>100.98834624</v>
      </c>
      <c r="K4032">
        <v>97.816956399999995</v>
      </c>
      <c r="L4032">
        <v>94.764064099999999</v>
      </c>
      <c r="M4032">
        <v>91.824609480000007</v>
      </c>
      <c r="N4032">
        <v>88.993776420000003</v>
      </c>
    </row>
    <row r="4033" spans="1:14" x14ac:dyDescent="0.45">
      <c r="A4033" t="s">
        <v>4117</v>
      </c>
      <c r="B4033" s="6">
        <v>45859</v>
      </c>
      <c r="C4033">
        <v>3.9390000000000001</v>
      </c>
      <c r="D4033" s="6">
        <v>46408</v>
      </c>
      <c r="F4033">
        <v>104.63009194999999</v>
      </c>
      <c r="G4033">
        <v>103.53639491</v>
      </c>
      <c r="H4033">
        <v>102.46560915000001</v>
      </c>
      <c r="I4033">
        <v>101.41701935</v>
      </c>
      <c r="J4033">
        <v>100.3899397</v>
      </c>
      <c r="K4033">
        <v>99.383712419999995</v>
      </c>
      <c r="L4033">
        <v>98.397706310000004</v>
      </c>
      <c r="M4033">
        <v>97.431315459999993</v>
      </c>
      <c r="N4033">
        <v>96.48395798</v>
      </c>
    </row>
    <row r="4034" spans="1:14" x14ac:dyDescent="0.45">
      <c r="A4034" t="s">
        <v>4118</v>
      </c>
      <c r="B4034" s="6">
        <v>45835</v>
      </c>
      <c r="C4034">
        <v>3.855</v>
      </c>
      <c r="D4034" s="6">
        <v>46566</v>
      </c>
      <c r="F4034">
        <v>106.34880281</v>
      </c>
      <c r="G4034">
        <v>104.81460509999999</v>
      </c>
      <c r="H4034">
        <v>103.31056278</v>
      </c>
      <c r="I4034">
        <v>101.83586239</v>
      </c>
      <c r="J4034">
        <v>100.38971924000001</v>
      </c>
      <c r="K4034">
        <v>98.971376140000004</v>
      </c>
      <c r="L4034">
        <v>97.580102210000007</v>
      </c>
      <c r="M4034">
        <v>96.215191709999999</v>
      </c>
      <c r="N4034">
        <v>94.875962959999995</v>
      </c>
    </row>
    <row r="4035" spans="1:14" x14ac:dyDescent="0.45">
      <c r="A4035" t="s">
        <v>4119</v>
      </c>
      <c r="B4035" s="6">
        <v>45838</v>
      </c>
      <c r="C4035">
        <v>3.8519999999999999</v>
      </c>
      <c r="D4035" s="6">
        <v>47163</v>
      </c>
      <c r="F4035">
        <v>113.13461282999999</v>
      </c>
      <c r="G4035">
        <v>109.8400508</v>
      </c>
      <c r="H4035">
        <v>106.66016617</v>
      </c>
      <c r="I4035">
        <v>103.59028618000001</v>
      </c>
      <c r="J4035">
        <v>100.62595895</v>
      </c>
      <c r="K4035">
        <v>97.762941490000003</v>
      </c>
      <c r="L4035">
        <v>94.997188399999999</v>
      </c>
      <c r="M4035">
        <v>92.324841309999996</v>
      </c>
      <c r="N4035">
        <v>89.742218960000002</v>
      </c>
    </row>
    <row r="4036" spans="1:14" x14ac:dyDescent="0.45">
      <c r="A4036" t="s">
        <v>4120</v>
      </c>
      <c r="B4036" s="6">
        <v>45847</v>
      </c>
      <c r="C4036">
        <v>3.9780000000000002</v>
      </c>
      <c r="D4036" s="6">
        <v>46577</v>
      </c>
      <c r="F4036">
        <v>106.67108401</v>
      </c>
      <c r="G4036">
        <v>105.10395466</v>
      </c>
      <c r="H4036">
        <v>103.56800534</v>
      </c>
      <c r="I4036">
        <v>102.06237917999999</v>
      </c>
      <c r="J4036">
        <v>100.58625031</v>
      </c>
      <c r="K4036">
        <v>99.138822439999998</v>
      </c>
      <c r="L4036">
        <v>97.719327539999995</v>
      </c>
      <c r="M4036">
        <v>96.327024550000004</v>
      </c>
      <c r="N4036">
        <v>94.96119822</v>
      </c>
    </row>
    <row r="4037" spans="1:14" x14ac:dyDescent="0.45">
      <c r="A4037" t="s">
        <v>4121</v>
      </c>
      <c r="B4037" s="6">
        <v>45835</v>
      </c>
      <c r="C4037">
        <v>4.0549999999999997</v>
      </c>
      <c r="D4037" s="6">
        <v>47296</v>
      </c>
      <c r="F4037">
        <v>115.29753748</v>
      </c>
      <c r="G4037">
        <v>111.58457516</v>
      </c>
      <c r="H4037">
        <v>108.01368202</v>
      </c>
      <c r="I4037">
        <v>104.57863961</v>
      </c>
      <c r="J4037">
        <v>101.27353691</v>
      </c>
      <c r="K4037">
        <v>98.09275332</v>
      </c>
      <c r="L4037">
        <v>95.030942659999994</v>
      </c>
      <c r="M4037">
        <v>92.083018210000006</v>
      </c>
      <c r="N4037">
        <v>89.244138609999993</v>
      </c>
    </row>
    <row r="4038" spans="1:14" x14ac:dyDescent="0.45">
      <c r="A4038" t="s">
        <v>4122</v>
      </c>
      <c r="B4038" s="6">
        <v>45791</v>
      </c>
      <c r="C4038">
        <v>4.306</v>
      </c>
      <c r="D4038" s="6">
        <v>46070</v>
      </c>
      <c r="F4038">
        <v>100.64067165</v>
      </c>
      <c r="G4038">
        <v>100.50321928</v>
      </c>
      <c r="H4038">
        <v>100.36614459</v>
      </c>
      <c r="I4038">
        <v>100.22944597999999</v>
      </c>
      <c r="J4038">
        <v>100.09312187</v>
      </c>
      <c r="K4038">
        <v>99.957170719999993</v>
      </c>
      <c r="L4038">
        <v>99.821590959999995</v>
      </c>
      <c r="M4038">
        <v>99.686381040000001</v>
      </c>
      <c r="N4038">
        <v>99.551539430000005</v>
      </c>
    </row>
    <row r="4039" spans="1:14" x14ac:dyDescent="0.45">
      <c r="A4039" t="s">
        <v>4123</v>
      </c>
      <c r="B4039" s="6">
        <v>45852</v>
      </c>
      <c r="C4039">
        <v>4.2240000000000002</v>
      </c>
      <c r="D4039" s="6">
        <v>46188</v>
      </c>
      <c r="F4039">
        <v>102.10388845999999</v>
      </c>
      <c r="G4039">
        <v>101.62600661</v>
      </c>
      <c r="H4039">
        <v>101.15250721</v>
      </c>
      <c r="I4039">
        <v>100.68333007</v>
      </c>
      <c r="J4039">
        <v>100.2184161</v>
      </c>
      <c r="K4039">
        <v>99.757707289999999</v>
      </c>
      <c r="L4039">
        <v>99.301146660000001</v>
      </c>
      <c r="M4039">
        <v>98.848678289999995</v>
      </c>
      <c r="N4039">
        <v>98.400247230000005</v>
      </c>
    </row>
    <row r="4040" spans="1:14" x14ac:dyDescent="0.45">
      <c r="A4040" t="s">
        <v>4124</v>
      </c>
      <c r="B4040" s="6">
        <v>45782</v>
      </c>
      <c r="C4040">
        <v>3.9689999999999999</v>
      </c>
      <c r="D4040" s="6">
        <v>46512</v>
      </c>
      <c r="F4040">
        <v>105.87800965</v>
      </c>
      <c r="G4040">
        <v>104.497901</v>
      </c>
      <c r="H4040">
        <v>103.14246339</v>
      </c>
      <c r="I4040">
        <v>101.81109006</v>
      </c>
      <c r="J4040">
        <v>100.50319368</v>
      </c>
      <c r="K4040">
        <v>99.218205639999994</v>
      </c>
      <c r="L4040">
        <v>97.955575249999995</v>
      </c>
      <c r="M4040">
        <v>96.714769079999996</v>
      </c>
      <c r="N4040">
        <v>95.495270250000004</v>
      </c>
    </row>
    <row r="4041" spans="1:14" x14ac:dyDescent="0.45">
      <c r="A4041" t="s">
        <v>4125</v>
      </c>
      <c r="B4041" s="6">
        <v>45793</v>
      </c>
      <c r="C4041">
        <v>4.0380000000000003</v>
      </c>
      <c r="D4041" s="6">
        <v>46889</v>
      </c>
      <c r="F4041">
        <v>110.56863715999999</v>
      </c>
      <c r="G4041">
        <v>108.08595146</v>
      </c>
      <c r="H4041">
        <v>105.67222646</v>
      </c>
      <c r="I4041">
        <v>103.32516200000001</v>
      </c>
      <c r="J4041">
        <v>101.04254834</v>
      </c>
      <c r="K4041">
        <v>98.822262109999997</v>
      </c>
      <c r="L4041">
        <v>96.662262290000001</v>
      </c>
      <c r="M4041">
        <v>94.560586619999995</v>
      </c>
      <c r="N4041">
        <v>92.515347989999995</v>
      </c>
    </row>
    <row r="4042" spans="1:14" x14ac:dyDescent="0.45">
      <c r="A4042" t="s">
        <v>4126</v>
      </c>
      <c r="B4042" s="6">
        <v>45814</v>
      </c>
      <c r="C4042">
        <v>4.0819999999999999</v>
      </c>
      <c r="D4042" s="6">
        <v>47275</v>
      </c>
      <c r="F4042">
        <v>115.41782701</v>
      </c>
      <c r="G4042">
        <v>111.75715362</v>
      </c>
      <c r="H4042">
        <v>108.2344429</v>
      </c>
      <c r="I4042">
        <v>104.84374982999999</v>
      </c>
      <c r="J4042">
        <v>101.57941845000001</v>
      </c>
      <c r="K4042">
        <v>98.436066089999997</v>
      </c>
      <c r="L4042">
        <v>95.408568669999994</v>
      </c>
      <c r="M4042">
        <v>92.492046790000003</v>
      </c>
      <c r="N4042">
        <v>89.681852669999998</v>
      </c>
    </row>
    <row r="4043" spans="1:14" x14ac:dyDescent="0.45">
      <c r="A4043" t="s">
        <v>4127</v>
      </c>
      <c r="B4043" s="6">
        <v>45812</v>
      </c>
      <c r="C4043">
        <v>3.95</v>
      </c>
      <c r="D4043" s="6">
        <v>46909</v>
      </c>
      <c r="F4043">
        <v>110.5859554</v>
      </c>
      <c r="G4043">
        <v>108.04704446</v>
      </c>
      <c r="H4043">
        <v>105.5801345</v>
      </c>
      <c r="I4043">
        <v>103.18277311999999</v>
      </c>
      <c r="J4043">
        <v>100.85260657000001</v>
      </c>
      <c r="K4043">
        <v>98.587375140000006</v>
      </c>
      <c r="L4043">
        <v>96.384908730000006</v>
      </c>
      <c r="M4043">
        <v>94.243122779999993</v>
      </c>
      <c r="N4043">
        <v>92.160014349999997</v>
      </c>
    </row>
    <row r="4044" spans="1:14" x14ac:dyDescent="0.45">
      <c r="A4044" t="s">
        <v>4128</v>
      </c>
      <c r="B4044" s="6">
        <v>45853</v>
      </c>
      <c r="C4044">
        <v>3.9649999999999999</v>
      </c>
      <c r="D4044" s="6">
        <v>46951</v>
      </c>
      <c r="F4044">
        <v>111.10610466999999</v>
      </c>
      <c r="G4044">
        <v>108.44149579</v>
      </c>
      <c r="H4044">
        <v>105.85546284</v>
      </c>
      <c r="I4044">
        <v>103.34521212</v>
      </c>
      <c r="J4044">
        <v>100.90806800999999</v>
      </c>
      <c r="K4044">
        <v>98.541467150000003</v>
      </c>
      <c r="L4044">
        <v>96.242952840000001</v>
      </c>
      <c r="M4044">
        <v>94.010169930000004</v>
      </c>
      <c r="N4044">
        <v>91.840859839999993</v>
      </c>
    </row>
    <row r="4045" spans="1:14" x14ac:dyDescent="0.45">
      <c r="A4045" t="s">
        <v>4129</v>
      </c>
      <c r="B4045" s="6">
        <v>45812</v>
      </c>
      <c r="C4045">
        <v>4.5819999999999999</v>
      </c>
      <c r="D4045" s="6">
        <v>49100</v>
      </c>
      <c r="F4045">
        <v>136.22524779</v>
      </c>
      <c r="G4045">
        <v>126.68710034999999</v>
      </c>
      <c r="H4045">
        <v>117.92135270999999</v>
      </c>
      <c r="I4045">
        <v>109.86066031</v>
      </c>
      <c r="J4045">
        <v>102.44389959</v>
      </c>
      <c r="K4045">
        <v>95.615563309999999</v>
      </c>
      <c r="L4045">
        <v>89.325217370000004</v>
      </c>
      <c r="M4045">
        <v>83.527012729999996</v>
      </c>
      <c r="N4045">
        <v>78.179246579999997</v>
      </c>
    </row>
    <row r="4046" spans="1:14" x14ac:dyDescent="0.45">
      <c r="A4046" t="s">
        <v>4130</v>
      </c>
      <c r="B4046" s="6">
        <v>45834</v>
      </c>
      <c r="C4046">
        <v>3.8479999999999999</v>
      </c>
      <c r="D4046" s="6">
        <v>46556</v>
      </c>
      <c r="F4046">
        <v>106.22026843</v>
      </c>
      <c r="G4046">
        <v>104.71542178999999</v>
      </c>
      <c r="H4046">
        <v>103.23963617</v>
      </c>
      <c r="I4046">
        <v>101.79214103</v>
      </c>
      <c r="J4046">
        <v>100.37219259</v>
      </c>
      <c r="K4046">
        <v>98.979072689999995</v>
      </c>
      <c r="L4046">
        <v>97.612087669999994</v>
      </c>
      <c r="M4046">
        <v>96.270567349999993</v>
      </c>
      <c r="N4046">
        <v>94.953863999999996</v>
      </c>
    </row>
    <row r="4047" spans="1:14" x14ac:dyDescent="0.45">
      <c r="A4047" t="s">
        <v>4131</v>
      </c>
      <c r="B4047" s="6">
        <v>45807</v>
      </c>
      <c r="C4047">
        <v>4.0590000000000002</v>
      </c>
      <c r="D4047" s="6">
        <v>46295</v>
      </c>
      <c r="F4047">
        <v>103.30101044</v>
      </c>
      <c r="G4047">
        <v>102.53232319</v>
      </c>
      <c r="H4047">
        <v>101.77508369</v>
      </c>
      <c r="I4047">
        <v>101.02903752</v>
      </c>
      <c r="J4047">
        <v>100.29393773</v>
      </c>
      <c r="K4047">
        <v>99.5695446</v>
      </c>
      <c r="L4047">
        <v>98.855625360000005</v>
      </c>
      <c r="M4047">
        <v>98.151953939999999</v>
      </c>
      <c r="N4047">
        <v>97.458310749999995</v>
      </c>
    </row>
    <row r="4048" spans="1:14" x14ac:dyDescent="0.45">
      <c r="A4048" t="s">
        <v>4132</v>
      </c>
      <c r="B4048" s="6">
        <v>45779</v>
      </c>
      <c r="C4048">
        <v>4.0060000000000002</v>
      </c>
      <c r="D4048" s="6">
        <v>46328</v>
      </c>
      <c r="F4048">
        <v>103.61835153</v>
      </c>
      <c r="G4048">
        <v>102.75642589</v>
      </c>
      <c r="H4048">
        <v>101.90885627999999</v>
      </c>
      <c r="I4048">
        <v>101.07528597</v>
      </c>
      <c r="J4048">
        <v>100.25536995</v>
      </c>
      <c r="K4048">
        <v>99.448774499999999</v>
      </c>
      <c r="L4048">
        <v>98.655176670000003</v>
      </c>
      <c r="M4048">
        <v>97.874263889999995</v>
      </c>
      <c r="N4048">
        <v>97.105733540000003</v>
      </c>
    </row>
    <row r="4049" spans="1:14" x14ac:dyDescent="0.45">
      <c r="A4049" t="s">
        <v>4133</v>
      </c>
      <c r="B4049" s="6">
        <v>45839</v>
      </c>
      <c r="C4049">
        <v>3.8820000000000001</v>
      </c>
      <c r="D4049" s="6">
        <v>46391</v>
      </c>
      <c r="F4049">
        <v>104.35947428999999</v>
      </c>
      <c r="G4049">
        <v>103.31538361</v>
      </c>
      <c r="H4049">
        <v>102.29221604999999</v>
      </c>
      <c r="I4049">
        <v>101.28934671</v>
      </c>
      <c r="J4049">
        <v>100.30617536</v>
      </c>
      <c r="K4049">
        <v>99.342125269999997</v>
      </c>
      <c r="L4049">
        <v>98.396642009999994</v>
      </c>
      <c r="M4049">
        <v>97.46919244</v>
      </c>
      <c r="N4049">
        <v>96.559263650000005</v>
      </c>
    </row>
    <row r="4050" spans="1:14" x14ac:dyDescent="0.45">
      <c r="A4050" t="s">
        <v>4134</v>
      </c>
      <c r="B4050" s="6">
        <v>45868</v>
      </c>
      <c r="C4050">
        <v>4.1929999999999996</v>
      </c>
      <c r="D4050" s="6">
        <v>46233</v>
      </c>
      <c r="F4050">
        <v>102.60114554</v>
      </c>
      <c r="G4050">
        <v>102.00897913999999</v>
      </c>
      <c r="H4050">
        <v>101.4236501</v>
      </c>
      <c r="I4050">
        <v>100.84504047</v>
      </c>
      <c r="J4050">
        <v>100.27303501</v>
      </c>
      <c r="K4050">
        <v>99.70752109</v>
      </c>
      <c r="L4050">
        <v>99.148388629999999</v>
      </c>
      <c r="M4050">
        <v>98.59553004</v>
      </c>
      <c r="N4050">
        <v>98.048840130000002</v>
      </c>
    </row>
    <row r="4051" spans="1:14" x14ac:dyDescent="0.45">
      <c r="A4051" t="s">
        <v>4135</v>
      </c>
      <c r="B4051" s="6">
        <v>45798</v>
      </c>
      <c r="C4051">
        <v>4.077</v>
      </c>
      <c r="D4051" s="6">
        <v>46895</v>
      </c>
      <c r="F4051">
        <v>110.73251417</v>
      </c>
      <c r="G4051">
        <v>108.23112455</v>
      </c>
      <c r="H4051">
        <v>105.79962983</v>
      </c>
      <c r="I4051">
        <v>103.43568449999999</v>
      </c>
      <c r="J4051">
        <v>101.13703593</v>
      </c>
      <c r="K4051">
        <v>98.90152003</v>
      </c>
      <c r="L4051">
        <v>96.727057239999993</v>
      </c>
      <c r="M4051">
        <v>94.611648709999997</v>
      </c>
      <c r="N4051">
        <v>92.55337265</v>
      </c>
    </row>
    <row r="4052" spans="1:14" x14ac:dyDescent="0.45">
      <c r="A4052" t="s">
        <v>4136</v>
      </c>
      <c r="B4052" s="6">
        <v>45838</v>
      </c>
      <c r="C4052">
        <v>3.8109999999999999</v>
      </c>
      <c r="D4052" s="6">
        <v>46799</v>
      </c>
      <c r="F4052">
        <v>108.99862277</v>
      </c>
      <c r="G4052">
        <v>106.78900896</v>
      </c>
      <c r="H4052">
        <v>104.63566544</v>
      </c>
      <c r="I4052">
        <v>102.53676355</v>
      </c>
      <c r="J4052">
        <v>100.49054901</v>
      </c>
      <c r="K4052">
        <v>98.495338180000005</v>
      </c>
      <c r="L4052">
        <v>96.549514619999997</v>
      </c>
      <c r="M4052">
        <v>94.651525800000002</v>
      </c>
      <c r="N4052">
        <v>92.799880009999995</v>
      </c>
    </row>
    <row r="4053" spans="1:14" x14ac:dyDescent="0.45">
      <c r="A4053" t="s">
        <v>4137</v>
      </c>
      <c r="B4053" s="6">
        <v>45848</v>
      </c>
      <c r="C4053">
        <v>4.1059999999999999</v>
      </c>
      <c r="D4053" s="6">
        <v>46213</v>
      </c>
      <c r="F4053">
        <v>102.35459551</v>
      </c>
      <c r="G4053">
        <v>101.81855666</v>
      </c>
      <c r="H4053">
        <v>101.28814696000001</v>
      </c>
      <c r="I4053">
        <v>100.76327782</v>
      </c>
      <c r="J4053">
        <v>100.24386251</v>
      </c>
      <c r="K4053">
        <v>99.729816110000002</v>
      </c>
      <c r="L4053">
        <v>99.221055460000002</v>
      </c>
      <c r="M4053">
        <v>98.717499099999998</v>
      </c>
      <c r="N4053">
        <v>98.219067269999996</v>
      </c>
    </row>
    <row r="4054" spans="1:14" x14ac:dyDescent="0.45">
      <c r="A4054" t="s">
        <v>4138</v>
      </c>
      <c r="B4054" s="6">
        <v>45831</v>
      </c>
      <c r="C4054">
        <v>4.6550000000000002</v>
      </c>
      <c r="D4054" s="6">
        <v>50214</v>
      </c>
      <c r="F4054">
        <v>146.78774028000001</v>
      </c>
      <c r="G4054">
        <v>133.51350977000001</v>
      </c>
      <c r="H4054">
        <v>121.63950303999999</v>
      </c>
      <c r="I4054">
        <v>111.00776541</v>
      </c>
      <c r="J4054">
        <v>101.47903470999999</v>
      </c>
      <c r="K4054">
        <v>92.930437850000004</v>
      </c>
      <c r="L4054">
        <v>85.253481739999998</v>
      </c>
      <c r="M4054">
        <v>78.352299849999994</v>
      </c>
      <c r="N4054">
        <v>72.142120500000004</v>
      </c>
    </row>
    <row r="4055" spans="1:14" x14ac:dyDescent="0.45">
      <c r="A4055" t="s">
        <v>4139</v>
      </c>
      <c r="B4055" s="6">
        <v>45868</v>
      </c>
      <c r="C4055">
        <v>4.0209999999999999</v>
      </c>
      <c r="D4055" s="6">
        <v>46598</v>
      </c>
      <c r="F4055">
        <v>106.99099080000001</v>
      </c>
      <c r="G4055">
        <v>105.36353609</v>
      </c>
      <c r="H4055">
        <v>103.76913195</v>
      </c>
      <c r="I4055">
        <v>102.20683991</v>
      </c>
      <c r="J4055">
        <v>100.67575678999999</v>
      </c>
      <c r="K4055">
        <v>99.175013059999998</v>
      </c>
      <c r="L4055">
        <v>97.703771239999995</v>
      </c>
      <c r="M4055">
        <v>96.261224400000003</v>
      </c>
      <c r="N4055">
        <v>94.846594780000004</v>
      </c>
    </row>
    <row r="4056" spans="1:14" x14ac:dyDescent="0.45">
      <c r="A4056" t="s">
        <v>4140</v>
      </c>
      <c r="B4056" s="6">
        <v>45869</v>
      </c>
      <c r="C4056">
        <v>4.4329999999999998</v>
      </c>
      <c r="D4056" s="6">
        <v>46052</v>
      </c>
      <c r="F4056">
        <v>100.41614362</v>
      </c>
      <c r="G4056">
        <v>100.33109476</v>
      </c>
      <c r="H4056">
        <v>100.24618830999999</v>
      </c>
      <c r="I4056">
        <v>100.1614239</v>
      </c>
      <c r="J4056">
        <v>100.07680120000001</v>
      </c>
      <c r="K4056">
        <v>99.992319870000003</v>
      </c>
      <c r="L4056">
        <v>99.907979560000001</v>
      </c>
      <c r="M4056">
        <v>99.823779920000007</v>
      </c>
      <c r="N4056">
        <v>99.739720629999994</v>
      </c>
    </row>
    <row r="4057" spans="1:14" x14ac:dyDescent="0.45">
      <c r="A4057" t="s">
        <v>4141</v>
      </c>
      <c r="B4057" s="6">
        <v>45866</v>
      </c>
      <c r="C4057">
        <v>4.2009999999999996</v>
      </c>
      <c r="D4057" s="6">
        <v>46231</v>
      </c>
      <c r="F4057">
        <v>102.58204316</v>
      </c>
      <c r="G4057">
        <v>101.99551481</v>
      </c>
      <c r="H4057">
        <v>101.41569932</v>
      </c>
      <c r="I4057">
        <v>100.84248182</v>
      </c>
      <c r="J4057">
        <v>100.27575009</v>
      </c>
      <c r="K4057">
        <v>99.715394410000002</v>
      </c>
      <c r="L4057">
        <v>99.161307530000002</v>
      </c>
      <c r="M4057">
        <v>98.613384609999997</v>
      </c>
      <c r="N4057">
        <v>98.071523119999995</v>
      </c>
    </row>
    <row r="4058" spans="1:14" x14ac:dyDescent="0.45">
      <c r="A4058" t="s">
        <v>4142</v>
      </c>
      <c r="B4058" s="6">
        <v>45782</v>
      </c>
      <c r="C4058">
        <v>4.2</v>
      </c>
      <c r="D4058" s="6">
        <v>46091</v>
      </c>
      <c r="F4058">
        <v>100.88408712</v>
      </c>
      <c r="G4058">
        <v>100.68603407000001</v>
      </c>
      <c r="H4058">
        <v>100.48875013999999</v>
      </c>
      <c r="I4058">
        <v>100.2922308</v>
      </c>
      <c r="J4058">
        <v>100.09647154</v>
      </c>
      <c r="K4058">
        <v>99.9014679</v>
      </c>
      <c r="L4058">
        <v>99.707215439999999</v>
      </c>
      <c r="M4058">
        <v>99.513709759999998</v>
      </c>
      <c r="N4058">
        <v>99.320946500000005</v>
      </c>
    </row>
    <row r="4059" spans="1:14" x14ac:dyDescent="0.45">
      <c r="A4059" t="s">
        <v>4143</v>
      </c>
      <c r="B4059" s="6">
        <v>45810</v>
      </c>
      <c r="C4059">
        <v>4.234</v>
      </c>
      <c r="D4059" s="6">
        <v>46175</v>
      </c>
      <c r="F4059">
        <v>101.91963383</v>
      </c>
      <c r="G4059">
        <v>101.49125528</v>
      </c>
      <c r="H4059">
        <v>101.06647853</v>
      </c>
      <c r="I4059">
        <v>100.64525829</v>
      </c>
      <c r="J4059">
        <v>100.22755001</v>
      </c>
      <c r="K4059">
        <v>99.813309860000004</v>
      </c>
      <c r="L4059">
        <v>99.402494779999998</v>
      </c>
      <c r="M4059">
        <v>98.995062390000001</v>
      </c>
      <c r="N4059">
        <v>98.590971010000004</v>
      </c>
    </row>
    <row r="4060" spans="1:14" x14ac:dyDescent="0.45">
      <c r="A4060" t="s">
        <v>4144</v>
      </c>
      <c r="B4060" s="6">
        <v>45832</v>
      </c>
      <c r="C4060">
        <v>3.988</v>
      </c>
      <c r="D4060" s="6">
        <v>46380</v>
      </c>
      <c r="F4060">
        <v>104.25347216</v>
      </c>
      <c r="G4060">
        <v>103.24199865999999</v>
      </c>
      <c r="H4060">
        <v>102.25018941</v>
      </c>
      <c r="I4060">
        <v>101.27747438</v>
      </c>
      <c r="J4060">
        <v>100.32330537</v>
      </c>
      <c r="K4060">
        <v>99.387155000000007</v>
      </c>
      <c r="L4060">
        <v>98.468515769999996</v>
      </c>
      <c r="M4060">
        <v>97.566899050000004</v>
      </c>
      <c r="N4060">
        <v>96.681834289999998</v>
      </c>
    </row>
    <row r="4061" spans="1:14" x14ac:dyDescent="0.45">
      <c r="A4061" t="s">
        <v>4145</v>
      </c>
      <c r="B4061" s="6">
        <v>45819</v>
      </c>
      <c r="C4061">
        <v>4.0060000000000002</v>
      </c>
      <c r="D4061" s="6">
        <v>47280</v>
      </c>
      <c r="F4061">
        <v>115.20783462999999</v>
      </c>
      <c r="G4061">
        <v>111.53625465</v>
      </c>
      <c r="H4061">
        <v>108.00361967000001</v>
      </c>
      <c r="I4061">
        <v>104.60391772</v>
      </c>
      <c r="J4061">
        <v>101.33143041</v>
      </c>
      <c r="K4061">
        <v>98.180716880000006</v>
      </c>
      <c r="L4061">
        <v>95.14659872</v>
      </c>
      <c r="M4061">
        <v>92.224145870000001</v>
      </c>
      <c r="N4061">
        <v>89.408663230000002</v>
      </c>
    </row>
    <row r="4062" spans="1:14" x14ac:dyDescent="0.45">
      <c r="A4062" t="s">
        <v>4146</v>
      </c>
      <c r="B4062" s="6">
        <v>45849</v>
      </c>
      <c r="C4062">
        <v>3.9940000000000002</v>
      </c>
      <c r="D4062" s="6">
        <v>46580</v>
      </c>
      <c r="F4062">
        <v>106.73180272</v>
      </c>
      <c r="G4062">
        <v>105.15593559</v>
      </c>
      <c r="H4062">
        <v>103.61151378</v>
      </c>
      <c r="I4062">
        <v>102.0976689</v>
      </c>
      <c r="J4062">
        <v>100.61356415</v>
      </c>
      <c r="K4062">
        <v>99.158392890000002</v>
      </c>
      <c r="L4062">
        <v>97.731377269999996</v>
      </c>
      <c r="M4062">
        <v>96.331766900000005</v>
      </c>
      <c r="N4062">
        <v>94.958837689999996</v>
      </c>
    </row>
    <row r="4063" spans="1:14" x14ac:dyDescent="0.45">
      <c r="A4063" t="s">
        <v>4147</v>
      </c>
      <c r="B4063" s="6">
        <v>45798</v>
      </c>
      <c r="C4063">
        <v>4.2569999999999997</v>
      </c>
      <c r="D4063" s="6">
        <v>46163</v>
      </c>
      <c r="F4063">
        <v>101.7739684</v>
      </c>
      <c r="G4063">
        <v>101.37938792999999</v>
      </c>
      <c r="H4063">
        <v>100.98787892999999</v>
      </c>
      <c r="I4063">
        <v>100.5994055</v>
      </c>
      <c r="J4063">
        <v>100.2139323</v>
      </c>
      <c r="K4063">
        <v>99.831424549999994</v>
      </c>
      <c r="L4063">
        <v>99.451847979999997</v>
      </c>
      <c r="M4063">
        <v>99.075168880000007</v>
      </c>
      <c r="N4063">
        <v>98.701354039999998</v>
      </c>
    </row>
    <row r="4064" spans="1:14" x14ac:dyDescent="0.45">
      <c r="A4064" t="s">
        <v>4148</v>
      </c>
      <c r="B4064" s="6">
        <v>45845</v>
      </c>
      <c r="C4064">
        <v>4.0650000000000004</v>
      </c>
      <c r="D4064" s="6">
        <v>47672</v>
      </c>
      <c r="F4064">
        <v>119.46770526</v>
      </c>
      <c r="G4064">
        <v>114.59012103000001</v>
      </c>
      <c r="H4064">
        <v>109.94461292</v>
      </c>
      <c r="I4064">
        <v>105.51886741</v>
      </c>
      <c r="J4064">
        <v>101.3012909</v>
      </c>
      <c r="K4064">
        <v>97.280963639999996</v>
      </c>
      <c r="L4064">
        <v>93.447596880000006</v>
      </c>
      <c r="M4064">
        <v>89.791492939999998</v>
      </c>
      <c r="N4064">
        <v>86.303508129999997</v>
      </c>
    </row>
    <row r="4065" spans="1:14" x14ac:dyDescent="0.45">
      <c r="A4065" t="s">
        <v>4149</v>
      </c>
      <c r="B4065" s="6">
        <v>45867</v>
      </c>
      <c r="C4065">
        <v>4.3929999999999998</v>
      </c>
      <c r="D4065" s="6">
        <v>46051</v>
      </c>
      <c r="F4065">
        <v>100.40000999999999</v>
      </c>
      <c r="G4065">
        <v>100.31780206000001</v>
      </c>
      <c r="H4065">
        <v>100.23572949</v>
      </c>
      <c r="I4065">
        <v>100.15379196000001</v>
      </c>
      <c r="J4065">
        <v>100.07198914999999</v>
      </c>
      <c r="K4065">
        <v>99.990320740000001</v>
      </c>
      <c r="L4065">
        <v>99.908786399999997</v>
      </c>
      <c r="M4065">
        <v>99.827385809999996</v>
      </c>
      <c r="N4065">
        <v>99.746118659999993</v>
      </c>
    </row>
    <row r="4066" spans="1:14" x14ac:dyDescent="0.45">
      <c r="A4066" t="s">
        <v>4150</v>
      </c>
      <c r="B4066" s="6">
        <v>45812</v>
      </c>
      <c r="C4066">
        <v>4.2809999999999997</v>
      </c>
      <c r="D4066" s="6">
        <v>48003</v>
      </c>
      <c r="F4066">
        <v>123.95816145000001</v>
      </c>
      <c r="G4066">
        <v>118.01184043000001</v>
      </c>
      <c r="H4066">
        <v>112.39569304</v>
      </c>
      <c r="I4066">
        <v>107.08958131</v>
      </c>
      <c r="J4066">
        <v>102.07469863</v>
      </c>
      <c r="K4066">
        <v>97.333475050000004</v>
      </c>
      <c r="L4066">
        <v>92.849489739999996</v>
      </c>
      <c r="M4066">
        <v>88.607390050000006</v>
      </c>
      <c r="N4066">
        <v>84.592816769999999</v>
      </c>
    </row>
    <row r="4067" spans="1:14" x14ac:dyDescent="0.45">
      <c r="A4067" t="s">
        <v>4151</v>
      </c>
      <c r="B4067" s="6">
        <v>45833</v>
      </c>
      <c r="C4067">
        <v>3.956</v>
      </c>
      <c r="D4067" s="6">
        <v>46384</v>
      </c>
      <c r="F4067">
        <v>104.27163286</v>
      </c>
      <c r="G4067">
        <v>103.24878797</v>
      </c>
      <c r="H4067">
        <v>102.24604098</v>
      </c>
      <c r="I4067">
        <v>101.26280326</v>
      </c>
      <c r="J4067">
        <v>100.298509</v>
      </c>
      <c r="K4067">
        <v>99.352614090000003</v>
      </c>
      <c r="L4067">
        <v>98.424595080000003</v>
      </c>
      <c r="M4067">
        <v>97.513948229999997</v>
      </c>
      <c r="N4067">
        <v>96.620188580000004</v>
      </c>
    </row>
    <row r="4068" spans="1:14" x14ac:dyDescent="0.45">
      <c r="A4068" t="s">
        <v>4152</v>
      </c>
      <c r="B4068" s="6">
        <v>45792</v>
      </c>
      <c r="C4068">
        <v>4.0979999999999999</v>
      </c>
      <c r="D4068" s="6">
        <v>46888</v>
      </c>
      <c r="F4068">
        <v>110.70212818</v>
      </c>
      <c r="G4068">
        <v>108.22059237000001</v>
      </c>
      <c r="H4068">
        <v>105.80790475000001</v>
      </c>
      <c r="I4068">
        <v>103.46177136999999</v>
      </c>
      <c r="J4068">
        <v>101.17998838</v>
      </c>
      <c r="K4068">
        <v>98.960437920000004</v>
      </c>
      <c r="L4068">
        <v>96.801084259999996</v>
      </c>
      <c r="M4068">
        <v>94.699970070000006</v>
      </c>
      <c r="N4068">
        <v>92.655212930000005</v>
      </c>
    </row>
    <row r="4069" spans="1:14" x14ac:dyDescent="0.45">
      <c r="A4069" t="s">
        <v>4153</v>
      </c>
      <c r="B4069" s="6">
        <v>45817</v>
      </c>
      <c r="C4069">
        <v>4.1749999999999998</v>
      </c>
      <c r="D4069" s="6">
        <v>46365</v>
      </c>
      <c r="F4069">
        <v>104.24568481</v>
      </c>
      <c r="G4069">
        <v>103.27652659</v>
      </c>
      <c r="H4069">
        <v>102.32543278999999</v>
      </c>
      <c r="I4069">
        <v>101.39190103</v>
      </c>
      <c r="J4069">
        <v>100.47544741999999</v>
      </c>
      <c r="K4069">
        <v>99.57560574</v>
      </c>
      <c r="L4069">
        <v>98.691926600000002</v>
      </c>
      <c r="M4069">
        <v>97.823976729999998</v>
      </c>
      <c r="N4069">
        <v>96.971338200000005</v>
      </c>
    </row>
    <row r="4070" spans="1:14" x14ac:dyDescent="0.45">
      <c r="A4070" t="s">
        <v>4154</v>
      </c>
      <c r="B4070" s="6">
        <v>45806</v>
      </c>
      <c r="C4070">
        <v>4.2530000000000001</v>
      </c>
      <c r="D4070" s="6">
        <v>46171</v>
      </c>
      <c r="F4070">
        <v>101.87280212</v>
      </c>
      <c r="G4070">
        <v>101.45568896</v>
      </c>
      <c r="H4070">
        <v>101.04199216000001</v>
      </c>
      <c r="I4070">
        <v>100.63166989</v>
      </c>
      <c r="J4070">
        <v>100.22468095000001</v>
      </c>
      <c r="K4070">
        <v>99.820984850000002</v>
      </c>
      <c r="L4070">
        <v>99.420541729999997</v>
      </c>
      <c r="M4070">
        <v>99.023312379999993</v>
      </c>
      <c r="N4070">
        <v>98.629258199999995</v>
      </c>
    </row>
    <row r="4071" spans="1:14" x14ac:dyDescent="0.45">
      <c r="A4071" t="s">
        <v>4155</v>
      </c>
      <c r="B4071" s="6">
        <v>45807</v>
      </c>
      <c r="C4071">
        <v>4.0140000000000002</v>
      </c>
      <c r="D4071" s="6">
        <v>46535</v>
      </c>
      <c r="F4071">
        <v>106.20987128</v>
      </c>
      <c r="G4071">
        <v>104.76429883</v>
      </c>
      <c r="H4071">
        <v>103.3456008</v>
      </c>
      <c r="I4071">
        <v>101.95309089</v>
      </c>
      <c r="J4071">
        <v>100.58610568</v>
      </c>
      <c r="K4071">
        <v>99.244003739999997</v>
      </c>
      <c r="L4071">
        <v>97.926164689999993</v>
      </c>
      <c r="M4071">
        <v>96.631988340000007</v>
      </c>
      <c r="N4071">
        <v>95.360893869999998</v>
      </c>
    </row>
    <row r="4072" spans="1:14" x14ac:dyDescent="0.45">
      <c r="A4072" t="s">
        <v>4156</v>
      </c>
      <c r="B4072" s="6">
        <v>45860</v>
      </c>
      <c r="C4072">
        <v>4.2229999999999999</v>
      </c>
      <c r="D4072" s="6">
        <v>46195</v>
      </c>
      <c r="F4072">
        <v>102.19482714999999</v>
      </c>
      <c r="G4072">
        <v>101.69680772</v>
      </c>
      <c r="H4072">
        <v>101.20354227</v>
      </c>
      <c r="I4072">
        <v>100.71496294000001</v>
      </c>
      <c r="J4072">
        <v>100.23100313</v>
      </c>
      <c r="K4072">
        <v>99.751597509999996</v>
      </c>
      <c r="L4072">
        <v>99.276681969999999</v>
      </c>
      <c r="M4072">
        <v>98.806193609999994</v>
      </c>
      <c r="N4072">
        <v>98.340070690000005</v>
      </c>
    </row>
    <row r="4073" spans="1:14" x14ac:dyDescent="0.45">
      <c r="A4073" t="s">
        <v>4157</v>
      </c>
      <c r="B4073" s="6">
        <v>45835</v>
      </c>
      <c r="C4073">
        <v>3.9980000000000002</v>
      </c>
      <c r="D4073" s="6">
        <v>46931</v>
      </c>
      <c r="F4073">
        <v>110.95968176</v>
      </c>
      <c r="G4073">
        <v>108.35285269000001</v>
      </c>
      <c r="H4073">
        <v>105.82169587</v>
      </c>
      <c r="I4073">
        <v>103.36357013999999</v>
      </c>
      <c r="J4073">
        <v>100.97594343</v>
      </c>
      <c r="K4073">
        <v>98.656387530000003</v>
      </c>
      <c r="L4073">
        <v>96.402573090000004</v>
      </c>
      <c r="M4073">
        <v>94.212264959999999</v>
      </c>
      <c r="N4073">
        <v>92.083317730000005</v>
      </c>
    </row>
    <row r="4074" spans="1:14" x14ac:dyDescent="0.45">
      <c r="A4074" t="s">
        <v>4158</v>
      </c>
      <c r="B4074" s="6">
        <v>45838</v>
      </c>
      <c r="C4074">
        <v>4.0830000000000002</v>
      </c>
      <c r="D4074" s="6">
        <v>46203</v>
      </c>
      <c r="F4074">
        <v>102.19491119</v>
      </c>
      <c r="G4074">
        <v>101.6875811</v>
      </c>
      <c r="H4074">
        <v>101.18528517</v>
      </c>
      <c r="I4074">
        <v>100.68794878</v>
      </c>
      <c r="J4074">
        <v>100.19549876000001</v>
      </c>
      <c r="K4074">
        <v>99.707863380000006</v>
      </c>
      <c r="L4074">
        <v>99.224972320000006</v>
      </c>
      <c r="M4074">
        <v>98.746756590000004</v>
      </c>
      <c r="N4074">
        <v>98.273148570000004</v>
      </c>
    </row>
    <row r="4075" spans="1:14" x14ac:dyDescent="0.45">
      <c r="A4075" t="s">
        <v>4159</v>
      </c>
      <c r="B4075" s="6">
        <v>45810</v>
      </c>
      <c r="C4075">
        <v>4.0190000000000001</v>
      </c>
      <c r="D4075" s="6">
        <v>47634</v>
      </c>
      <c r="F4075">
        <v>118.85797418</v>
      </c>
      <c r="G4075">
        <v>114.10418271</v>
      </c>
      <c r="H4075">
        <v>109.57189384</v>
      </c>
      <c r="I4075">
        <v>105.24960691</v>
      </c>
      <c r="J4075">
        <v>101.12647825000001</v>
      </c>
      <c r="K4075">
        <v>97.192280139999994</v>
      </c>
      <c r="L4075">
        <v>93.437362660000005</v>
      </c>
      <c r="M4075">
        <v>89.852618030000002</v>
      </c>
      <c r="N4075">
        <v>86.429447359999998</v>
      </c>
    </row>
    <row r="4076" spans="1:14" x14ac:dyDescent="0.45">
      <c r="A4076" t="s">
        <v>4160</v>
      </c>
      <c r="B4076" s="6">
        <v>45861</v>
      </c>
      <c r="C4076">
        <v>4.0890000000000004</v>
      </c>
      <c r="D4076" s="6">
        <v>46226</v>
      </c>
      <c r="F4076">
        <v>102.49905939</v>
      </c>
      <c r="G4076">
        <v>101.92625064000001</v>
      </c>
      <c r="H4076">
        <v>101.35985741</v>
      </c>
      <c r="I4076">
        <v>100.79977212999999</v>
      </c>
      <c r="J4076">
        <v>100.24588962999999</v>
      </c>
      <c r="K4076">
        <v>99.69810708</v>
      </c>
      <c r="L4076">
        <v>99.156323900000004</v>
      </c>
      <c r="M4076">
        <v>98.620441720000002</v>
      </c>
      <c r="N4076">
        <v>98.090364320000006</v>
      </c>
    </row>
    <row r="4077" spans="1:14" x14ac:dyDescent="0.45">
      <c r="A4077" t="s">
        <v>4161</v>
      </c>
      <c r="B4077" s="6">
        <v>45838</v>
      </c>
      <c r="C4077">
        <v>3.8620000000000001</v>
      </c>
      <c r="D4077" s="6">
        <v>46387</v>
      </c>
      <c r="F4077">
        <v>104.28511312000001</v>
      </c>
      <c r="G4077">
        <v>103.25270254</v>
      </c>
      <c r="H4077">
        <v>102.24075384</v>
      </c>
      <c r="I4077">
        <v>101.24866281</v>
      </c>
      <c r="J4077">
        <v>100.27584883</v>
      </c>
      <c r="K4077">
        <v>99.321753700000002</v>
      </c>
      <c r="L4077">
        <v>98.385840619999996</v>
      </c>
      <c r="M4077">
        <v>97.467593140000005</v>
      </c>
      <c r="N4077">
        <v>96.5665142</v>
      </c>
    </row>
    <row r="4078" spans="1:14" x14ac:dyDescent="0.45">
      <c r="A4078" t="s">
        <v>4162</v>
      </c>
      <c r="B4078" s="6">
        <v>45799</v>
      </c>
      <c r="C4078">
        <v>4.2530000000000001</v>
      </c>
      <c r="D4078" s="6">
        <v>46164</v>
      </c>
      <c r="F4078">
        <v>101.78494958</v>
      </c>
      <c r="G4078">
        <v>101.38755562</v>
      </c>
      <c r="H4078">
        <v>100.99327568</v>
      </c>
      <c r="I4078">
        <v>100.60207315</v>
      </c>
      <c r="J4078">
        <v>100.21391196</v>
      </c>
      <c r="K4078">
        <v>99.828756639999995</v>
      </c>
      <c r="L4078">
        <v>99.446572250000003</v>
      </c>
      <c r="M4078">
        <v>99.067324380000002</v>
      </c>
      <c r="N4078">
        <v>98.690979189999993</v>
      </c>
    </row>
    <row r="4079" spans="1:14" x14ac:dyDescent="0.45">
      <c r="A4079" t="s">
        <v>4163</v>
      </c>
      <c r="B4079" s="6">
        <v>45835</v>
      </c>
      <c r="C4079">
        <v>4.1029999999999998</v>
      </c>
      <c r="D4079" s="6">
        <v>46202</v>
      </c>
      <c r="F4079">
        <v>102.19326148</v>
      </c>
      <c r="G4079">
        <v>101.68872562</v>
      </c>
      <c r="H4079">
        <v>101.18917079000001</v>
      </c>
      <c r="I4079">
        <v>100.69452348</v>
      </c>
      <c r="J4079">
        <v>100.20471164</v>
      </c>
      <c r="K4079">
        <v>99.719664609999995</v>
      </c>
      <c r="L4079">
        <v>99.239313109999998</v>
      </c>
      <c r="M4079">
        <v>98.763589190000005</v>
      </c>
      <c r="N4079">
        <v>98.292426199999994</v>
      </c>
    </row>
    <row r="4080" spans="1:14" x14ac:dyDescent="0.45">
      <c r="A4080" t="s">
        <v>4164</v>
      </c>
      <c r="B4080" s="6">
        <v>45820</v>
      </c>
      <c r="C4080">
        <v>4.29</v>
      </c>
      <c r="D4080" s="6">
        <v>46093</v>
      </c>
      <c r="F4080">
        <v>100.92086938</v>
      </c>
      <c r="G4080">
        <v>100.71777209</v>
      </c>
      <c r="H4080">
        <v>100.51548685</v>
      </c>
      <c r="I4080">
        <v>100.31400873</v>
      </c>
      <c r="J4080">
        <v>100.11333283</v>
      </c>
      <c r="K4080">
        <v>99.913454299999998</v>
      </c>
      <c r="L4080">
        <v>99.714368320000005</v>
      </c>
      <c r="M4080">
        <v>99.516070110000001</v>
      </c>
      <c r="N4080">
        <v>99.318554939999999</v>
      </c>
    </row>
    <row r="4081" spans="1:14" x14ac:dyDescent="0.45">
      <c r="A4081" t="s">
        <v>4165</v>
      </c>
      <c r="B4081" s="6">
        <v>45860</v>
      </c>
      <c r="C4081">
        <v>4.2969999999999997</v>
      </c>
      <c r="D4081" s="6">
        <v>46135</v>
      </c>
      <c r="F4081">
        <v>101.45770424</v>
      </c>
      <c r="G4081">
        <v>101.13434346</v>
      </c>
      <c r="H4081">
        <v>100.81300888</v>
      </c>
      <c r="I4081">
        <v>100.49368145</v>
      </c>
      <c r="J4081">
        <v>100.17634236000001</v>
      </c>
      <c r="K4081">
        <v>99.860973040000005</v>
      </c>
      <c r="L4081">
        <v>99.54755514</v>
      </c>
      <c r="M4081">
        <v>99.236070549999994</v>
      </c>
      <c r="N4081">
        <v>98.926501369999997</v>
      </c>
    </row>
    <row r="4082" spans="1:14" x14ac:dyDescent="0.45">
      <c r="A4082" t="s">
        <v>4166</v>
      </c>
      <c r="B4082" s="6">
        <v>45839</v>
      </c>
      <c r="C4082">
        <v>3.99</v>
      </c>
      <c r="D4082" s="6">
        <v>46934</v>
      </c>
      <c r="F4082">
        <v>110.9783304</v>
      </c>
      <c r="G4082">
        <v>108.36271551999999</v>
      </c>
      <c r="H4082">
        <v>105.82326965</v>
      </c>
      <c r="I4082">
        <v>103.35732557999999</v>
      </c>
      <c r="J4082">
        <v>100.96232666</v>
      </c>
      <c r="K4082">
        <v>98.635821469999996</v>
      </c>
      <c r="L4082">
        <v>96.375458769999995</v>
      </c>
      <c r="M4082">
        <v>94.178982680000004</v>
      </c>
      <c r="N4082">
        <v>92.044228239999995</v>
      </c>
    </row>
    <row r="4083" spans="1:14" x14ac:dyDescent="0.45">
      <c r="A4083" t="s">
        <v>4167</v>
      </c>
      <c r="B4083" s="6">
        <v>45806</v>
      </c>
      <c r="C4083">
        <v>4.1870000000000003</v>
      </c>
      <c r="D4083" s="6">
        <v>46171</v>
      </c>
      <c r="F4083">
        <v>101.87070935</v>
      </c>
      <c r="G4083">
        <v>101.45330898</v>
      </c>
      <c r="H4083">
        <v>101.039331</v>
      </c>
      <c r="I4083">
        <v>100.62873342</v>
      </c>
      <c r="J4083">
        <v>100.22147493</v>
      </c>
      <c r="K4083">
        <v>99.817514889999998</v>
      </c>
      <c r="L4083">
        <v>99.416813320000003</v>
      </c>
      <c r="M4083">
        <v>99.019330879999998</v>
      </c>
      <c r="N4083">
        <v>98.625028869999994</v>
      </c>
    </row>
    <row r="4084" spans="1:14" x14ac:dyDescent="0.45">
      <c r="A4084" t="s">
        <v>4168</v>
      </c>
      <c r="B4084" s="6">
        <v>45839</v>
      </c>
      <c r="C4084">
        <v>3.988</v>
      </c>
      <c r="D4084" s="6">
        <v>46934</v>
      </c>
      <c r="F4084">
        <v>110.97324011000001</v>
      </c>
      <c r="G4084">
        <v>108.35769061000001</v>
      </c>
      <c r="H4084">
        <v>105.81830865000001</v>
      </c>
      <c r="I4084">
        <v>103.35242707</v>
      </c>
      <c r="J4084">
        <v>100.95748927</v>
      </c>
      <c r="K4084">
        <v>98.631043860000005</v>
      </c>
      <c r="L4084">
        <v>96.370739639999996</v>
      </c>
      <c r="M4084">
        <v>94.174320789999996</v>
      </c>
      <c r="N4084">
        <v>92.039622350000002</v>
      </c>
    </row>
    <row r="4085" spans="1:14" x14ac:dyDescent="0.45">
      <c r="A4085" t="s">
        <v>4169</v>
      </c>
      <c r="B4085" s="6">
        <v>45845</v>
      </c>
      <c r="C4085">
        <v>3.9889999999999999</v>
      </c>
      <c r="D4085" s="6">
        <v>46575</v>
      </c>
      <c r="F4085">
        <v>106.66413326999999</v>
      </c>
      <c r="G4085">
        <v>105.10255909</v>
      </c>
      <c r="H4085">
        <v>103.57199361000001</v>
      </c>
      <c r="I4085">
        <v>102.07158746</v>
      </c>
      <c r="J4085">
        <v>100.6005219</v>
      </c>
      <c r="K4085">
        <v>99.158007400000002</v>
      </c>
      <c r="L4085">
        <v>97.743282309999998</v>
      </c>
      <c r="M4085">
        <v>96.355611659999994</v>
      </c>
      <c r="N4085">
        <v>94.994285959999999</v>
      </c>
    </row>
    <row r="4086" spans="1:14" x14ac:dyDescent="0.45">
      <c r="A4086" t="s">
        <v>4170</v>
      </c>
      <c r="B4086" s="6">
        <v>45868</v>
      </c>
      <c r="C4086">
        <v>3.9769999999999999</v>
      </c>
      <c r="D4086" s="6">
        <v>46965</v>
      </c>
      <c r="F4086">
        <v>111.29465347</v>
      </c>
      <c r="G4086">
        <v>108.58860424</v>
      </c>
      <c r="H4086">
        <v>105.96317049</v>
      </c>
      <c r="I4086">
        <v>103.41545112999999</v>
      </c>
      <c r="J4086">
        <v>100.94266957000001</v>
      </c>
      <c r="K4086">
        <v>98.542167480000003</v>
      </c>
      <c r="L4086">
        <v>96.211398770000002</v>
      </c>
      <c r="M4086">
        <v>93.947924090000001</v>
      </c>
      <c r="N4086">
        <v>91.74940556</v>
      </c>
    </row>
    <row r="4087" spans="1:14" x14ac:dyDescent="0.45">
      <c r="A4087" t="s">
        <v>4171</v>
      </c>
      <c r="B4087" s="6">
        <v>45835</v>
      </c>
      <c r="C4087">
        <v>3.8460000000000001</v>
      </c>
      <c r="D4087" s="6">
        <v>47114</v>
      </c>
      <c r="F4087">
        <v>112.57788182</v>
      </c>
      <c r="G4087">
        <v>109.43275672</v>
      </c>
      <c r="H4087">
        <v>106.39351645000001</v>
      </c>
      <c r="I4087">
        <v>103.45600165</v>
      </c>
      <c r="J4087">
        <v>100.61624105999999</v>
      </c>
      <c r="K4087">
        <v>97.870441850000006</v>
      </c>
      <c r="L4087">
        <v>95.214980490000002</v>
      </c>
      <c r="M4087">
        <v>92.646394119999997</v>
      </c>
      <c r="N4087">
        <v>90.161372450000002</v>
      </c>
    </row>
    <row r="4088" spans="1:14" x14ac:dyDescent="0.45">
      <c r="A4088" t="s">
        <v>4172</v>
      </c>
      <c r="B4088" s="6">
        <v>45846</v>
      </c>
      <c r="C4088">
        <v>4.298</v>
      </c>
      <c r="D4088" s="6">
        <v>46120</v>
      </c>
      <c r="F4088">
        <v>101.25944518</v>
      </c>
      <c r="G4088">
        <v>100.97912287</v>
      </c>
      <c r="H4088">
        <v>100.70032753</v>
      </c>
      <c r="I4088">
        <v>100.42304661999999</v>
      </c>
      <c r="J4088">
        <v>100.14726779</v>
      </c>
      <c r="K4088">
        <v>99.872978770000003</v>
      </c>
      <c r="L4088">
        <v>99.600167459999994</v>
      </c>
      <c r="M4088">
        <v>99.328821869999999</v>
      </c>
      <c r="N4088">
        <v>99.058930169999996</v>
      </c>
    </row>
    <row r="4089" spans="1:14" x14ac:dyDescent="0.45">
      <c r="A4089" t="s">
        <v>4173</v>
      </c>
      <c r="B4089" s="6">
        <v>45835</v>
      </c>
      <c r="C4089">
        <v>3.8679999999999999</v>
      </c>
      <c r="D4089" s="6">
        <v>47296</v>
      </c>
      <c r="F4089">
        <v>114.63212115</v>
      </c>
      <c r="G4089">
        <v>110.93093516</v>
      </c>
      <c r="H4089">
        <v>107.37148455000001</v>
      </c>
      <c r="I4089">
        <v>103.94756305999999</v>
      </c>
      <c r="J4089">
        <v>100.65327133</v>
      </c>
      <c r="K4089">
        <v>97.482999910000004</v>
      </c>
      <c r="L4089">
        <v>94.431413269999993</v>
      </c>
      <c r="M4089">
        <v>91.493434890000003</v>
      </c>
      <c r="N4089">
        <v>88.664233170000003</v>
      </c>
    </row>
    <row r="4090" spans="1:14" x14ac:dyDescent="0.45">
      <c r="A4090" t="s">
        <v>4174</v>
      </c>
      <c r="B4090" s="6">
        <v>45798</v>
      </c>
      <c r="C4090">
        <v>4.1059999999999999</v>
      </c>
      <c r="D4090" s="6">
        <v>46349</v>
      </c>
      <c r="F4090">
        <v>104.03584988999999</v>
      </c>
      <c r="G4090">
        <v>103.11191820000001</v>
      </c>
      <c r="H4090">
        <v>102.20443041</v>
      </c>
      <c r="I4090">
        <v>101.31294982</v>
      </c>
      <c r="J4090">
        <v>100.43705507999999</v>
      </c>
      <c r="K4090">
        <v>99.576339520000005</v>
      </c>
      <c r="L4090">
        <v>98.730410539999994</v>
      </c>
      <c r="M4090">
        <v>97.89888895</v>
      </c>
      <c r="N4090">
        <v>97.081408479999993</v>
      </c>
    </row>
    <row r="4091" spans="1:14" x14ac:dyDescent="0.45">
      <c r="A4091" t="s">
        <v>4175</v>
      </c>
      <c r="B4091" s="6">
        <v>45852</v>
      </c>
      <c r="C4091">
        <v>4.274</v>
      </c>
      <c r="D4091" s="6">
        <v>46128</v>
      </c>
      <c r="F4091">
        <v>101.35281639</v>
      </c>
      <c r="G4091">
        <v>101.04961412999999</v>
      </c>
      <c r="H4091">
        <v>100.74819952999999</v>
      </c>
      <c r="I4091">
        <v>100.44855672</v>
      </c>
      <c r="J4091">
        <v>100.15067003999999</v>
      </c>
      <c r="K4091">
        <v>99.854523990000004</v>
      </c>
      <c r="L4091">
        <v>99.560103269999999</v>
      </c>
      <c r="M4091">
        <v>99.267392740000005</v>
      </c>
      <c r="N4091">
        <v>98.976377459999995</v>
      </c>
    </row>
    <row r="4092" spans="1:14" x14ac:dyDescent="0.45">
      <c r="A4092" t="s">
        <v>4176</v>
      </c>
      <c r="B4092" s="6">
        <v>45791</v>
      </c>
      <c r="C4092">
        <v>4.1790000000000003</v>
      </c>
      <c r="D4092" s="6">
        <v>46156</v>
      </c>
      <c r="F4092">
        <v>101.67968646</v>
      </c>
      <c r="G4092">
        <v>101.30458444</v>
      </c>
      <c r="H4092">
        <v>100.93226512</v>
      </c>
      <c r="I4092">
        <v>100.56269746</v>
      </c>
      <c r="J4092">
        <v>100.19585085</v>
      </c>
      <c r="K4092">
        <v>99.831695150000002</v>
      </c>
      <c r="L4092">
        <v>99.470200660000003</v>
      </c>
      <c r="M4092">
        <v>99.111338129999993</v>
      </c>
      <c r="N4092">
        <v>98.755078710000006</v>
      </c>
    </row>
    <row r="4093" spans="1:14" x14ac:dyDescent="0.45">
      <c r="A4093" t="s">
        <v>4177</v>
      </c>
      <c r="B4093" s="6">
        <v>45845</v>
      </c>
      <c r="C4093">
        <v>4.0590000000000002</v>
      </c>
      <c r="D4093" s="6">
        <v>46394</v>
      </c>
      <c r="F4093">
        <v>104.50609869</v>
      </c>
      <c r="G4093">
        <v>103.45376396</v>
      </c>
      <c r="H4093">
        <v>102.42266939</v>
      </c>
      <c r="I4093">
        <v>101.41217585</v>
      </c>
      <c r="J4093">
        <v>100.42166964</v>
      </c>
      <c r="K4093">
        <v>99.450561239999999</v>
      </c>
      <c r="L4093">
        <v>98.498284119999994</v>
      </c>
      <c r="M4093">
        <v>97.564293649999996</v>
      </c>
      <c r="N4093">
        <v>96.648066049999997</v>
      </c>
    </row>
    <row r="4094" spans="1:14" x14ac:dyDescent="0.45">
      <c r="A4094" t="s">
        <v>4178</v>
      </c>
      <c r="B4094" s="6">
        <v>45848</v>
      </c>
      <c r="C4094">
        <v>4.0209999999999999</v>
      </c>
      <c r="D4094" s="6">
        <v>46456</v>
      </c>
      <c r="F4094">
        <v>105.24884974</v>
      </c>
      <c r="G4094">
        <v>104.01686511</v>
      </c>
      <c r="H4094">
        <v>102.81379707000001</v>
      </c>
      <c r="I4094">
        <v>101.6386349</v>
      </c>
      <c r="J4094">
        <v>100.49041453</v>
      </c>
      <c r="K4094">
        <v>99.368215879999994</v>
      </c>
      <c r="L4094">
        <v>98.271160390000006</v>
      </c>
      <c r="M4094">
        <v>97.198408670000006</v>
      </c>
      <c r="N4094">
        <v>96.149158380000003</v>
      </c>
    </row>
    <row r="4095" spans="1:14" x14ac:dyDescent="0.45">
      <c r="A4095" t="s">
        <v>4179</v>
      </c>
      <c r="B4095" s="6">
        <v>45783</v>
      </c>
      <c r="C4095">
        <v>4.0110000000000001</v>
      </c>
      <c r="D4095" s="6">
        <v>47603</v>
      </c>
      <c r="F4095">
        <v>118.50142909</v>
      </c>
      <c r="G4095">
        <v>113.84308308999999</v>
      </c>
      <c r="H4095">
        <v>109.39809215</v>
      </c>
      <c r="I4095">
        <v>105.15556797000001</v>
      </c>
      <c r="J4095">
        <v>101.10523323</v>
      </c>
      <c r="K4095">
        <v>97.237384219999996</v>
      </c>
      <c r="L4095">
        <v>93.54285591</v>
      </c>
      <c r="M4095">
        <v>90.012989349999998</v>
      </c>
      <c r="N4095">
        <v>86.639601200000001</v>
      </c>
    </row>
    <row r="4096" spans="1:14" x14ac:dyDescent="0.45">
      <c r="A4096" t="s">
        <v>4180</v>
      </c>
      <c r="B4096" s="6">
        <v>45867</v>
      </c>
      <c r="C4096">
        <v>3.9590000000000001</v>
      </c>
      <c r="D4096" s="6">
        <v>46597</v>
      </c>
      <c r="F4096">
        <v>106.87964350999999</v>
      </c>
      <c r="G4096">
        <v>105.25586173000001</v>
      </c>
      <c r="H4096">
        <v>103.66502564</v>
      </c>
      <c r="I4096">
        <v>102.10620109</v>
      </c>
      <c r="J4096">
        <v>100.57848905</v>
      </c>
      <c r="K4096">
        <v>99.081023900000005</v>
      </c>
      <c r="L4096">
        <v>97.612971880000003</v>
      </c>
      <c r="M4096">
        <v>96.173529590000001</v>
      </c>
      <c r="N4096">
        <v>94.761922630000001</v>
      </c>
    </row>
    <row r="4097" spans="1:14" x14ac:dyDescent="0.45">
      <c r="A4097" t="s">
        <v>4181</v>
      </c>
      <c r="B4097" s="6">
        <v>45821</v>
      </c>
      <c r="C4097">
        <v>4.2119999999999997</v>
      </c>
      <c r="D4097" s="6">
        <v>46188</v>
      </c>
      <c r="F4097">
        <v>102.07040344000001</v>
      </c>
      <c r="G4097">
        <v>101.60533665</v>
      </c>
      <c r="H4097">
        <v>101.14452143</v>
      </c>
      <c r="I4097">
        <v>100.68789945</v>
      </c>
      <c r="J4097">
        <v>100.23541350000001</v>
      </c>
      <c r="K4097">
        <v>99.787007360000004</v>
      </c>
      <c r="L4097">
        <v>99.342625859999998</v>
      </c>
      <c r="M4097">
        <v>98.902214810000004</v>
      </c>
      <c r="N4097">
        <v>98.465720989999994</v>
      </c>
    </row>
    <row r="4098" spans="1:14" x14ac:dyDescent="0.45">
      <c r="A4098" t="s">
        <v>4182</v>
      </c>
      <c r="B4098" s="6">
        <v>45845</v>
      </c>
      <c r="C4098">
        <v>3.9889999999999999</v>
      </c>
      <c r="D4098" s="6">
        <v>46575</v>
      </c>
      <c r="F4098">
        <v>106.66413326999999</v>
      </c>
      <c r="G4098">
        <v>105.10255909</v>
      </c>
      <c r="H4098">
        <v>103.57199361000001</v>
      </c>
      <c r="I4098">
        <v>102.07158746</v>
      </c>
      <c r="J4098">
        <v>100.6005219</v>
      </c>
      <c r="K4098">
        <v>99.158007400000002</v>
      </c>
      <c r="L4098">
        <v>97.743282309999998</v>
      </c>
      <c r="M4098">
        <v>96.355611659999994</v>
      </c>
      <c r="N4098">
        <v>94.994285959999999</v>
      </c>
    </row>
    <row r="4099" spans="1:14" x14ac:dyDescent="0.45">
      <c r="A4099" t="s">
        <v>4183</v>
      </c>
      <c r="B4099" s="6">
        <v>45831</v>
      </c>
      <c r="C4099">
        <v>4.5250000000000004</v>
      </c>
      <c r="D4099" s="6">
        <v>49485</v>
      </c>
      <c r="F4099">
        <v>139.81322032</v>
      </c>
      <c r="G4099">
        <v>128.9728997</v>
      </c>
      <c r="H4099">
        <v>119.10558673</v>
      </c>
      <c r="I4099">
        <v>110.11757291000001</v>
      </c>
      <c r="J4099">
        <v>101.92467130999999</v>
      </c>
      <c r="K4099">
        <v>94.451202760000001</v>
      </c>
      <c r="L4099">
        <v>87.629094789999996</v>
      </c>
      <c r="M4099">
        <v>81.39708014</v>
      </c>
      <c r="N4099">
        <v>75.69998348</v>
      </c>
    </row>
    <row r="4100" spans="1:14" x14ac:dyDescent="0.45">
      <c r="A4100" t="s">
        <v>4184</v>
      </c>
      <c r="B4100" s="6">
        <v>45824</v>
      </c>
      <c r="C4100">
        <v>4.1479999999999997</v>
      </c>
      <c r="D4100" s="6">
        <v>46189</v>
      </c>
      <c r="F4100">
        <v>102.08097064</v>
      </c>
      <c r="G4100">
        <v>101.61273829</v>
      </c>
      <c r="H4100">
        <v>101.14881607</v>
      </c>
      <c r="I4100">
        <v>100.68914445999999</v>
      </c>
      <c r="J4100">
        <v>100.23366502</v>
      </c>
      <c r="K4100">
        <v>99.782320389999995</v>
      </c>
      <c r="L4100">
        <v>99.335054260000007</v>
      </c>
      <c r="M4100">
        <v>98.891811309999994</v>
      </c>
      <c r="N4100">
        <v>98.452537269999993</v>
      </c>
    </row>
    <row r="4101" spans="1:14" x14ac:dyDescent="0.45">
      <c r="A4101" t="s">
        <v>4185</v>
      </c>
      <c r="B4101" s="6">
        <v>45790</v>
      </c>
      <c r="C4101">
        <v>4.234</v>
      </c>
      <c r="D4101" s="6">
        <v>46155</v>
      </c>
      <c r="F4101">
        <v>101.66512967</v>
      </c>
      <c r="G4101">
        <v>101.29310561</v>
      </c>
      <c r="H4101">
        <v>100.92381784</v>
      </c>
      <c r="I4101">
        <v>100.55723611000001</v>
      </c>
      <c r="J4101">
        <v>100.19333059</v>
      </c>
      <c r="K4101">
        <v>99.832071889999995</v>
      </c>
      <c r="L4101">
        <v>99.473431079999997</v>
      </c>
      <c r="M4101">
        <v>99.117379619999994</v>
      </c>
      <c r="N4101">
        <v>98.763889390000003</v>
      </c>
    </row>
    <row r="4102" spans="1:14" x14ac:dyDescent="0.45">
      <c r="A4102" t="s">
        <v>4186</v>
      </c>
      <c r="B4102" s="6">
        <v>45852</v>
      </c>
      <c r="C4102">
        <v>4.3440000000000003</v>
      </c>
      <c r="D4102" s="6">
        <v>46065</v>
      </c>
      <c r="F4102">
        <v>100.57589982</v>
      </c>
      <c r="G4102">
        <v>100.45363779</v>
      </c>
      <c r="H4102">
        <v>100.33168015</v>
      </c>
      <c r="I4102">
        <v>100.21002573</v>
      </c>
      <c r="J4102">
        <v>100.08867334999999</v>
      </c>
      <c r="K4102">
        <v>99.967621879999996</v>
      </c>
      <c r="L4102">
        <v>99.846870139999993</v>
      </c>
      <c r="M4102">
        <v>99.726416999999998</v>
      </c>
      <c r="N4102">
        <v>99.606261309999994</v>
      </c>
    </row>
    <row r="4103" spans="1:14" x14ac:dyDescent="0.45">
      <c r="A4103" t="s">
        <v>4187</v>
      </c>
      <c r="B4103" s="6">
        <v>45807</v>
      </c>
      <c r="C4103">
        <v>4.01</v>
      </c>
      <c r="D4103" s="6">
        <v>46386</v>
      </c>
      <c r="F4103">
        <v>104.42258136</v>
      </c>
      <c r="G4103">
        <v>103.39223899</v>
      </c>
      <c r="H4103">
        <v>102.3822601</v>
      </c>
      <c r="I4103">
        <v>101.39204494000001</v>
      </c>
      <c r="J4103">
        <v>100.42101709000001</v>
      </c>
      <c r="K4103">
        <v>99.468622379999999</v>
      </c>
      <c r="L4103">
        <v>98.534327809999994</v>
      </c>
      <c r="M4103">
        <v>97.617620540000004</v>
      </c>
      <c r="N4103">
        <v>96.718006939999995</v>
      </c>
    </row>
    <row r="4104" spans="1:14" x14ac:dyDescent="0.45">
      <c r="A4104" t="s">
        <v>4188</v>
      </c>
      <c r="B4104" s="6">
        <v>45867</v>
      </c>
      <c r="C4104">
        <v>4.202</v>
      </c>
      <c r="D4104" s="6">
        <v>46232</v>
      </c>
      <c r="F4104">
        <v>102.59452471</v>
      </c>
      <c r="G4104">
        <v>102.00516785000001</v>
      </c>
      <c r="H4104">
        <v>101.4225861</v>
      </c>
      <c r="I4104">
        <v>100.84666306</v>
      </c>
      <c r="J4104">
        <v>100.27728499</v>
      </c>
      <c r="K4104">
        <v>99.714340719999996</v>
      </c>
      <c r="L4104">
        <v>99.157721609999996</v>
      </c>
      <c r="M4104">
        <v>98.607321420000005</v>
      </c>
      <c r="N4104">
        <v>98.063036299999993</v>
      </c>
    </row>
    <row r="4105" spans="1:14" x14ac:dyDescent="0.45">
      <c r="A4105" t="s">
        <v>4189</v>
      </c>
      <c r="B4105" s="6">
        <v>45804</v>
      </c>
      <c r="C4105">
        <v>4.0860000000000003</v>
      </c>
      <c r="D4105" s="6">
        <v>47267</v>
      </c>
      <c r="F4105">
        <v>115.07621061</v>
      </c>
      <c r="G4105">
        <v>111.4510375</v>
      </c>
      <c r="H4105">
        <v>107.96156035</v>
      </c>
      <c r="I4105">
        <v>104.60197297000001</v>
      </c>
      <c r="J4105">
        <v>101.3667493</v>
      </c>
      <c r="K4105">
        <v>98.250628340000006</v>
      </c>
      <c r="L4105">
        <v>95.248599920000004</v>
      </c>
      <c r="M4105">
        <v>92.355891360000001</v>
      </c>
      <c r="N4105">
        <v>89.567954909999997</v>
      </c>
    </row>
    <row r="4106" spans="1:14" x14ac:dyDescent="0.45">
      <c r="A4106" t="s">
        <v>4190</v>
      </c>
      <c r="B4106" s="6">
        <v>45861</v>
      </c>
      <c r="C4106">
        <v>3.8969999999999998</v>
      </c>
      <c r="D4106" s="6">
        <v>46591</v>
      </c>
      <c r="F4106">
        <v>106.82404386</v>
      </c>
      <c r="G4106">
        <v>105.21527368</v>
      </c>
      <c r="H4106">
        <v>103.63898324</v>
      </c>
      <c r="I4106">
        <v>102.09425917999999</v>
      </c>
      <c r="J4106">
        <v>100.5802221</v>
      </c>
      <c r="K4106">
        <v>99.096025019999999</v>
      </c>
      <c r="L4106">
        <v>97.640851799999993</v>
      </c>
      <c r="M4106">
        <v>96.213915790000001</v>
      </c>
      <c r="N4106">
        <v>94.814458439999996</v>
      </c>
    </row>
    <row r="4107" spans="1:14" x14ac:dyDescent="0.45">
      <c r="A4107" t="s">
        <v>4191</v>
      </c>
      <c r="B4107" s="6">
        <v>45798</v>
      </c>
      <c r="C4107">
        <v>4.181</v>
      </c>
      <c r="D4107" s="6">
        <v>46164</v>
      </c>
      <c r="F4107">
        <v>101.78074559</v>
      </c>
      <c r="G4107">
        <v>101.38308895</v>
      </c>
      <c r="H4107">
        <v>100.98855181</v>
      </c>
      <c r="I4107">
        <v>100.59709741</v>
      </c>
      <c r="J4107">
        <v>100.20868959000001</v>
      </c>
      <c r="K4107">
        <v>99.823292749999993</v>
      </c>
      <c r="L4107">
        <v>99.440871830000006</v>
      </c>
      <c r="M4107">
        <v>99.061392330000004</v>
      </c>
      <c r="N4107">
        <v>98.684820270000003</v>
      </c>
    </row>
    <row r="4108" spans="1:14" x14ac:dyDescent="0.45">
      <c r="A4108" t="s">
        <v>4192</v>
      </c>
      <c r="B4108" s="6">
        <v>45832</v>
      </c>
      <c r="C4108">
        <v>3.9129999999999998</v>
      </c>
      <c r="D4108" s="6">
        <v>46377</v>
      </c>
      <c r="F4108">
        <v>104.21163918000001</v>
      </c>
      <c r="G4108">
        <v>103.2078475</v>
      </c>
      <c r="H4108">
        <v>102.22342921000001</v>
      </c>
      <c r="I4108">
        <v>101.25782667999999</v>
      </c>
      <c r="J4108">
        <v>100.31050351</v>
      </c>
      <c r="K4108">
        <v>99.380943540000004</v>
      </c>
      <c r="L4108">
        <v>98.468649889999995</v>
      </c>
      <c r="M4108">
        <v>97.573144099999993</v>
      </c>
      <c r="N4108">
        <v>96.693965239999997</v>
      </c>
    </row>
    <row r="4109" spans="1:14" x14ac:dyDescent="0.45">
      <c r="A4109" t="s">
        <v>4193</v>
      </c>
      <c r="B4109" s="6">
        <v>45799</v>
      </c>
      <c r="C4109">
        <v>4.1710000000000003</v>
      </c>
      <c r="D4109" s="6">
        <v>46349</v>
      </c>
      <c r="F4109">
        <v>104.03033599</v>
      </c>
      <c r="G4109">
        <v>103.1073303</v>
      </c>
      <c r="H4109">
        <v>102.20073854</v>
      </c>
      <c r="I4109">
        <v>101.31012513</v>
      </c>
      <c r="J4109">
        <v>100.43506982</v>
      </c>
      <c r="K4109">
        <v>99.575166980000006</v>
      </c>
      <c r="L4109">
        <v>98.730024990000004</v>
      </c>
      <c r="M4109">
        <v>97.899265630000002</v>
      </c>
      <c r="N4109">
        <v>97.082523530000003</v>
      </c>
    </row>
    <row r="4110" spans="1:14" x14ac:dyDescent="0.45">
      <c r="A4110" t="s">
        <v>4194</v>
      </c>
      <c r="B4110" s="6">
        <v>45848</v>
      </c>
      <c r="C4110">
        <v>3.9249999999999998</v>
      </c>
      <c r="D4110" s="6">
        <v>47309</v>
      </c>
      <c r="F4110">
        <v>115.24597676</v>
      </c>
      <c r="G4110">
        <v>111.49030933</v>
      </c>
      <c r="H4110">
        <v>107.87969479</v>
      </c>
      <c r="I4110">
        <v>104.40772287999999</v>
      </c>
      <c r="J4110">
        <v>101.06830375</v>
      </c>
      <c r="K4110">
        <v>97.855649959999994</v>
      </c>
      <c r="L4110">
        <v>94.764259670000001</v>
      </c>
      <c r="M4110">
        <v>91.78890079</v>
      </c>
      <c r="N4110">
        <v>88.924596219999998</v>
      </c>
    </row>
    <row r="4111" spans="1:14" x14ac:dyDescent="0.45">
      <c r="A4111" t="s">
        <v>4195</v>
      </c>
      <c r="B4111" s="6">
        <v>45807</v>
      </c>
      <c r="C4111">
        <v>4.0640000000000001</v>
      </c>
      <c r="D4111" s="6">
        <v>46507</v>
      </c>
      <c r="F4111">
        <v>105.94348989</v>
      </c>
      <c r="G4111">
        <v>104.57659626</v>
      </c>
      <c r="H4111">
        <v>103.23392118</v>
      </c>
      <c r="I4111">
        <v>101.91487417</v>
      </c>
      <c r="J4111">
        <v>100.61888345</v>
      </c>
      <c r="K4111">
        <v>99.345395310000001</v>
      </c>
      <c r="L4111">
        <v>98.09387332</v>
      </c>
      <c r="M4111">
        <v>96.863797719999994</v>
      </c>
      <c r="N4111">
        <v>95.654664749999995</v>
      </c>
    </row>
    <row r="4112" spans="1:14" x14ac:dyDescent="0.45">
      <c r="A4112" t="s">
        <v>4196</v>
      </c>
      <c r="B4112" s="6">
        <v>45846</v>
      </c>
      <c r="C4112">
        <v>3.9889999999999999</v>
      </c>
      <c r="D4112" s="6">
        <v>46920</v>
      </c>
      <c r="F4112">
        <v>110.81087402</v>
      </c>
      <c r="G4112">
        <v>108.23758036</v>
      </c>
      <c r="H4112">
        <v>105.73812244</v>
      </c>
      <c r="I4112">
        <v>103.30995417</v>
      </c>
      <c r="J4112">
        <v>100.95063322999999</v>
      </c>
      <c r="K4112">
        <v>98.657816209999993</v>
      </c>
      <c r="L4112">
        <v>96.429253889999998</v>
      </c>
      <c r="M4112">
        <v>94.262786849999998</v>
      </c>
      <c r="N4112">
        <v>92.156341319999996</v>
      </c>
    </row>
    <row r="4113" spans="1:14" x14ac:dyDescent="0.45">
      <c r="A4113" t="s">
        <v>4197</v>
      </c>
      <c r="B4113" s="6">
        <v>45828</v>
      </c>
      <c r="C4113">
        <v>4.149</v>
      </c>
      <c r="D4113" s="6">
        <v>46195</v>
      </c>
      <c r="F4113">
        <v>102.15551657</v>
      </c>
      <c r="G4113">
        <v>101.67032768999999</v>
      </c>
      <c r="H4113">
        <v>101.18975895</v>
      </c>
      <c r="I4113">
        <v>100.71374441</v>
      </c>
      <c r="J4113">
        <v>100.24221939</v>
      </c>
      <c r="K4113">
        <v>99.775120439999995</v>
      </c>
      <c r="L4113">
        <v>99.312385289999995</v>
      </c>
      <c r="M4113">
        <v>98.853952860000007</v>
      </c>
      <c r="N4113">
        <v>98.39976317</v>
      </c>
    </row>
    <row r="4114" spans="1:14" x14ac:dyDescent="0.45">
      <c r="A4114" t="s">
        <v>4198</v>
      </c>
      <c r="B4114" s="6">
        <v>45846</v>
      </c>
      <c r="C4114">
        <v>4.3339999999999996</v>
      </c>
      <c r="D4114" s="6">
        <v>46090</v>
      </c>
      <c r="F4114">
        <v>100.88753087000001</v>
      </c>
      <c r="G4114">
        <v>100.69360349</v>
      </c>
      <c r="H4114">
        <v>100.50041782</v>
      </c>
      <c r="I4114">
        <v>100.30796954</v>
      </c>
      <c r="J4114">
        <v>100.11625438999999</v>
      </c>
      <c r="K4114">
        <v>99.925268110000005</v>
      </c>
      <c r="L4114">
        <v>99.735006499999997</v>
      </c>
      <c r="M4114">
        <v>99.545465379999996</v>
      </c>
      <c r="N4114">
        <v>99.356640609999999</v>
      </c>
    </row>
    <row r="4115" spans="1:14" x14ac:dyDescent="0.45">
      <c r="A4115" t="s">
        <v>4199</v>
      </c>
      <c r="B4115" s="6">
        <v>45832</v>
      </c>
      <c r="C4115">
        <v>3.927</v>
      </c>
      <c r="D4115" s="6">
        <v>47294</v>
      </c>
      <c r="F4115">
        <v>114.82019686</v>
      </c>
      <c r="G4115">
        <v>111.12147315999999</v>
      </c>
      <c r="H4115">
        <v>107.56414191</v>
      </c>
      <c r="I4115">
        <v>104.14202219000001</v>
      </c>
      <c r="J4115">
        <v>100.84923822</v>
      </c>
      <c r="K4115">
        <v>97.680202449999996</v>
      </c>
      <c r="L4115">
        <v>94.629599760000005</v>
      </c>
      <c r="M4115">
        <v>91.692372590000005</v>
      </c>
      <c r="N4115">
        <v>88.863706989999997</v>
      </c>
    </row>
    <row r="4116" spans="1:14" x14ac:dyDescent="0.45">
      <c r="A4116" t="s">
        <v>4200</v>
      </c>
      <c r="B4116" s="6">
        <v>45834</v>
      </c>
      <c r="C4116">
        <v>4.0750000000000002</v>
      </c>
      <c r="D4116" s="6">
        <v>46199</v>
      </c>
      <c r="F4116">
        <v>102.14308981000001</v>
      </c>
      <c r="G4116">
        <v>101.64706188</v>
      </c>
      <c r="H4116">
        <v>101.15585606</v>
      </c>
      <c r="I4116">
        <v>100.66940221999999</v>
      </c>
      <c r="J4116">
        <v>100.18763156</v>
      </c>
      <c r="K4116">
        <v>99.710476619999994</v>
      </c>
      <c r="L4116">
        <v>99.237871229999996</v>
      </c>
      <c r="M4116">
        <v>98.769750479999999</v>
      </c>
      <c r="N4116">
        <v>98.306050679999998</v>
      </c>
    </row>
    <row r="4117" spans="1:14" x14ac:dyDescent="0.45">
      <c r="A4117" t="s">
        <v>4201</v>
      </c>
      <c r="B4117" s="6">
        <v>45812</v>
      </c>
      <c r="C4117">
        <v>4.2030000000000003</v>
      </c>
      <c r="D4117" s="6">
        <v>46177</v>
      </c>
      <c r="F4117">
        <v>101.93079582</v>
      </c>
      <c r="G4117">
        <v>101.49680232</v>
      </c>
      <c r="H4117">
        <v>101.0665087</v>
      </c>
      <c r="I4117">
        <v>100.63986771</v>
      </c>
      <c r="J4117">
        <v>100.21683292</v>
      </c>
      <c r="K4117">
        <v>99.797358689999996</v>
      </c>
      <c r="L4117">
        <v>99.381400119999995</v>
      </c>
      <c r="M4117">
        <v>98.968913099999995</v>
      </c>
      <c r="N4117">
        <v>98.559854220000005</v>
      </c>
    </row>
    <row r="4118" spans="1:14" x14ac:dyDescent="0.45">
      <c r="A4118" t="s">
        <v>4202</v>
      </c>
      <c r="B4118" s="6">
        <v>45839</v>
      </c>
      <c r="C4118">
        <v>3.9870000000000001</v>
      </c>
      <c r="D4118" s="6">
        <v>46934</v>
      </c>
      <c r="F4118">
        <v>110.97069497</v>
      </c>
      <c r="G4118">
        <v>108.35517815999999</v>
      </c>
      <c r="H4118">
        <v>105.81582816</v>
      </c>
      <c r="I4118">
        <v>103.34997782000001</v>
      </c>
      <c r="J4118">
        <v>100.95507057</v>
      </c>
      <c r="K4118">
        <v>98.62865506</v>
      </c>
      <c r="L4118">
        <v>96.368380079999994</v>
      </c>
      <c r="M4118">
        <v>94.171989839999995</v>
      </c>
      <c r="N4118">
        <v>92.037319400000001</v>
      </c>
    </row>
    <row r="4119" spans="1:14" x14ac:dyDescent="0.45">
      <c r="A4119" t="s">
        <v>4203</v>
      </c>
      <c r="B4119" s="6">
        <v>45845</v>
      </c>
      <c r="C4119">
        <v>4.1959999999999997</v>
      </c>
      <c r="D4119" s="6">
        <v>46210</v>
      </c>
      <c r="F4119">
        <v>102.34013655</v>
      </c>
      <c r="G4119">
        <v>101.81284121</v>
      </c>
      <c r="H4119">
        <v>101.29099032000001</v>
      </c>
      <c r="I4119">
        <v>100.77449969</v>
      </c>
      <c r="J4119">
        <v>100.26328687</v>
      </c>
      <c r="K4119">
        <v>99.757271090000003</v>
      </c>
      <c r="L4119">
        <v>99.256373199999999</v>
      </c>
      <c r="M4119">
        <v>98.760515699999999</v>
      </c>
      <c r="N4119">
        <v>98.269622609999999</v>
      </c>
    </row>
    <row r="4120" spans="1:14" x14ac:dyDescent="0.45">
      <c r="A4120" t="s">
        <v>4204</v>
      </c>
      <c r="B4120" s="6">
        <v>45852</v>
      </c>
      <c r="C4120">
        <v>4.0570000000000004</v>
      </c>
      <c r="D4120" s="6">
        <v>46401</v>
      </c>
      <c r="F4120">
        <v>104.59232526</v>
      </c>
      <c r="G4120">
        <v>103.51973331000001</v>
      </c>
      <c r="H4120">
        <v>102.46919448</v>
      </c>
      <c r="I4120">
        <v>101.44003271</v>
      </c>
      <c r="J4120">
        <v>100.43159937</v>
      </c>
      <c r="K4120">
        <v>99.443271870000004</v>
      </c>
      <c r="L4120">
        <v>98.474452330000005</v>
      </c>
      <c r="M4120">
        <v>97.524566429999993</v>
      </c>
      <c r="N4120">
        <v>96.593062200000006</v>
      </c>
    </row>
    <row r="4121" spans="1:14" x14ac:dyDescent="0.45">
      <c r="A4121" t="s">
        <v>4205</v>
      </c>
      <c r="B4121" s="6">
        <v>45840</v>
      </c>
      <c r="C4121">
        <v>3.899</v>
      </c>
      <c r="D4121" s="6">
        <v>46570</v>
      </c>
      <c r="F4121">
        <v>106.46681474</v>
      </c>
      <c r="G4121">
        <v>104.92056374000001</v>
      </c>
      <c r="H4121">
        <v>103.40487036</v>
      </c>
      <c r="I4121">
        <v>101.91890465</v>
      </c>
      <c r="J4121">
        <v>100.4618662</v>
      </c>
      <c r="K4121">
        <v>99.032982899999993</v>
      </c>
      <c r="L4121">
        <v>97.631509649999998</v>
      </c>
      <c r="M4121">
        <v>96.256727170000005</v>
      </c>
      <c r="N4121">
        <v>94.907940909999994</v>
      </c>
    </row>
    <row r="4122" spans="1:14" x14ac:dyDescent="0.45">
      <c r="A4122" t="s">
        <v>4206</v>
      </c>
      <c r="B4122" s="6">
        <v>45834</v>
      </c>
      <c r="C4122">
        <v>3.8559999999999999</v>
      </c>
      <c r="D4122" s="6">
        <v>46384</v>
      </c>
      <c r="F4122">
        <v>104.24232555</v>
      </c>
      <c r="G4122">
        <v>103.21860656</v>
      </c>
      <c r="H4122">
        <v>102.21501987000001</v>
      </c>
      <c r="I4122">
        <v>101.23097539</v>
      </c>
      <c r="J4122">
        <v>100.26590593</v>
      </c>
      <c r="K4122">
        <v>99.319266049999996</v>
      </c>
      <c r="L4122">
        <v>98.390531060000001</v>
      </c>
      <c r="M4122">
        <v>97.479196020000003</v>
      </c>
      <c r="N4122">
        <v>96.584774830000001</v>
      </c>
    </row>
    <row r="4123" spans="1:14" x14ac:dyDescent="0.45">
      <c r="A4123" t="s">
        <v>4207</v>
      </c>
      <c r="B4123" s="6">
        <v>45807</v>
      </c>
      <c r="C4123">
        <v>4.3090000000000002</v>
      </c>
      <c r="D4123" s="6">
        <v>46080</v>
      </c>
      <c r="F4123">
        <v>100.76345497</v>
      </c>
      <c r="G4123">
        <v>100.59749633</v>
      </c>
      <c r="H4123">
        <v>100.43206968</v>
      </c>
      <c r="I4123">
        <v>100.26717248999999</v>
      </c>
      <c r="J4123">
        <v>100.10280224</v>
      </c>
      <c r="K4123">
        <v>99.938956439999998</v>
      </c>
      <c r="L4123">
        <v>99.775632580000007</v>
      </c>
      <c r="M4123">
        <v>99.612828219999997</v>
      </c>
      <c r="N4123">
        <v>99.450540880000005</v>
      </c>
    </row>
    <row r="4124" spans="1:14" x14ac:dyDescent="0.45">
      <c r="A4124" t="s">
        <v>4208</v>
      </c>
      <c r="B4124" s="6">
        <v>45833</v>
      </c>
      <c r="C4124">
        <v>4.1239999999999997</v>
      </c>
      <c r="D4124" s="6">
        <v>46198</v>
      </c>
      <c r="F4124">
        <v>102.15496715</v>
      </c>
      <c r="G4124">
        <v>101.66170122</v>
      </c>
      <c r="H4124">
        <v>101.17320517</v>
      </c>
      <c r="I4124">
        <v>100.68940995</v>
      </c>
      <c r="J4124">
        <v>100.21024787</v>
      </c>
      <c r="K4124">
        <v>99.735652490000007</v>
      </c>
      <c r="L4124">
        <v>99.265558670000004</v>
      </c>
      <c r="M4124">
        <v>98.799902489999994</v>
      </c>
      <c r="N4124">
        <v>98.338621250000003</v>
      </c>
    </row>
    <row r="4125" spans="1:14" x14ac:dyDescent="0.45">
      <c r="A4125" t="s">
        <v>4209</v>
      </c>
      <c r="B4125" s="6">
        <v>45805</v>
      </c>
      <c r="C4125">
        <v>4.33</v>
      </c>
      <c r="D4125" s="6">
        <v>46106</v>
      </c>
      <c r="F4125">
        <v>101.09711602</v>
      </c>
      <c r="G4125">
        <v>100.85599707999999</v>
      </c>
      <c r="H4125">
        <v>100.61600565000001</v>
      </c>
      <c r="I4125">
        <v>100.37713381</v>
      </c>
      <c r="J4125">
        <v>100.13937371999999</v>
      </c>
      <c r="K4125">
        <v>99.902717600000003</v>
      </c>
      <c r="L4125">
        <v>99.667157759999995</v>
      </c>
      <c r="M4125">
        <v>99.432686559999993</v>
      </c>
      <c r="N4125">
        <v>99.199296450000006</v>
      </c>
    </row>
    <row r="4126" spans="1:14" x14ac:dyDescent="0.45">
      <c r="A4126" t="s">
        <v>4210</v>
      </c>
      <c r="B4126" s="6">
        <v>45805</v>
      </c>
      <c r="C4126">
        <v>4.3460000000000001</v>
      </c>
      <c r="D4126" s="6">
        <v>46080</v>
      </c>
      <c r="F4126">
        <v>100.7700667</v>
      </c>
      <c r="G4126">
        <v>100.60402417</v>
      </c>
      <c r="H4126">
        <v>100.43851389</v>
      </c>
      <c r="I4126">
        <v>100.27353334999999</v>
      </c>
      <c r="J4126">
        <v>100.10908001</v>
      </c>
      <c r="K4126">
        <v>99.945151379999999</v>
      </c>
      <c r="L4126">
        <v>99.781744959999997</v>
      </c>
      <c r="M4126">
        <v>99.618858299999999</v>
      </c>
      <c r="N4126">
        <v>99.456488919999998</v>
      </c>
    </row>
    <row r="4127" spans="1:14" x14ac:dyDescent="0.45">
      <c r="A4127" t="s">
        <v>4211</v>
      </c>
      <c r="B4127" s="6">
        <v>45807</v>
      </c>
      <c r="C4127">
        <v>4.0039999999999996</v>
      </c>
      <c r="D4127" s="6">
        <v>46903</v>
      </c>
      <c r="F4127">
        <v>110.64550634</v>
      </c>
      <c r="G4127">
        <v>108.12294751</v>
      </c>
      <c r="H4127">
        <v>105.67145567999999</v>
      </c>
      <c r="I4127">
        <v>103.28862666000001</v>
      </c>
      <c r="J4127">
        <v>100.97215226</v>
      </c>
      <c r="K4127">
        <v>98.719815819999994</v>
      </c>
      <c r="L4127">
        <v>96.529487979999999</v>
      </c>
      <c r="M4127">
        <v>94.399122680000005</v>
      </c>
      <c r="N4127">
        <v>92.326753420000003</v>
      </c>
    </row>
    <row r="4128" spans="1:14" x14ac:dyDescent="0.45">
      <c r="A4128" t="s">
        <v>4212</v>
      </c>
      <c r="B4128" s="6">
        <v>45806</v>
      </c>
      <c r="C4128">
        <v>4.13</v>
      </c>
      <c r="D4128" s="6">
        <v>47632</v>
      </c>
      <c r="F4128">
        <v>119.33261261</v>
      </c>
      <c r="G4128">
        <v>114.57384740000001</v>
      </c>
      <c r="H4128">
        <v>110.03643353</v>
      </c>
      <c r="I4128">
        <v>105.70889439</v>
      </c>
      <c r="J4128">
        <v>101.58040808</v>
      </c>
      <c r="K4128">
        <v>97.640766679999999</v>
      </c>
      <c r="L4128">
        <v>93.88033815</v>
      </c>
      <c r="M4128">
        <v>90.290030909999999</v>
      </c>
      <c r="N4128">
        <v>86.861260729999998</v>
      </c>
    </row>
    <row r="4129" spans="1:14" x14ac:dyDescent="0.45">
      <c r="A4129" t="s">
        <v>4213</v>
      </c>
      <c r="B4129" s="6">
        <v>45835</v>
      </c>
      <c r="C4129">
        <v>3.86</v>
      </c>
      <c r="D4129" s="6">
        <v>46566</v>
      </c>
      <c r="F4129">
        <v>106.35637675</v>
      </c>
      <c r="G4129">
        <v>104.82211918</v>
      </c>
      <c r="H4129">
        <v>103.31801806</v>
      </c>
      <c r="I4129">
        <v>101.84325988000001</v>
      </c>
      <c r="J4129">
        <v>100.39705995</v>
      </c>
      <c r="K4129">
        <v>98.978661029999998</v>
      </c>
      <c r="L4129">
        <v>97.587332230000001</v>
      </c>
      <c r="M4129">
        <v>96.222367759999997</v>
      </c>
      <c r="N4129">
        <v>94.883085940000001</v>
      </c>
    </row>
    <row r="4130" spans="1:14" x14ac:dyDescent="0.45">
      <c r="A4130" t="s">
        <v>4214</v>
      </c>
      <c r="B4130" s="6">
        <v>45838</v>
      </c>
      <c r="C4130">
        <v>4.0780000000000003</v>
      </c>
      <c r="D4130" s="6">
        <v>46203</v>
      </c>
      <c r="F4130">
        <v>102.19239512</v>
      </c>
      <c r="G4130">
        <v>101.68507239</v>
      </c>
      <c r="H4130">
        <v>101.18278377999999</v>
      </c>
      <c r="I4130">
        <v>100.68545464</v>
      </c>
      <c r="J4130">
        <v>100.19301183</v>
      </c>
      <c r="K4130">
        <v>99.705383620000006</v>
      </c>
      <c r="L4130">
        <v>99.222499659999997</v>
      </c>
      <c r="M4130">
        <v>98.744290989999996</v>
      </c>
      <c r="N4130">
        <v>98.270689970000006</v>
      </c>
    </row>
    <row r="4131" spans="1:14" x14ac:dyDescent="0.45">
      <c r="A4131" t="s">
        <v>4215</v>
      </c>
      <c r="B4131" s="6">
        <v>45820</v>
      </c>
      <c r="C4131">
        <v>4.3280000000000003</v>
      </c>
      <c r="D4131" s="6">
        <v>46037</v>
      </c>
      <c r="F4131">
        <v>100.22394481000001</v>
      </c>
      <c r="G4131">
        <v>100.18126968999999</v>
      </c>
      <c r="H4131">
        <v>100.13864828</v>
      </c>
      <c r="I4131">
        <v>100.09608049000001</v>
      </c>
      <c r="J4131">
        <v>100.05356619</v>
      </c>
      <c r="K4131">
        <v>100.0111053</v>
      </c>
      <c r="L4131">
        <v>99.968697700000007</v>
      </c>
      <c r="M4131">
        <v>99.926343290000005</v>
      </c>
      <c r="N4131">
        <v>99.884041960000005</v>
      </c>
    </row>
    <row r="4132" spans="1:14" x14ac:dyDescent="0.45">
      <c r="A4132" t="s">
        <v>4216</v>
      </c>
      <c r="B4132" s="6">
        <v>45814</v>
      </c>
      <c r="C4132">
        <v>4.1779999999999999</v>
      </c>
      <c r="D4132" s="6">
        <v>47640</v>
      </c>
      <c r="F4132">
        <v>119.63970318</v>
      </c>
      <c r="G4132">
        <v>114.8509844</v>
      </c>
      <c r="H4132">
        <v>110.28598115</v>
      </c>
      <c r="I4132">
        <v>105.93304070000001</v>
      </c>
      <c r="J4132">
        <v>101.78117838999999</v>
      </c>
      <c r="K4132">
        <v>97.820035759999996</v>
      </c>
      <c r="L4132">
        <v>94.039841580000001</v>
      </c>
      <c r="M4132">
        <v>90.43137548</v>
      </c>
      <c r="N4132">
        <v>86.985934049999997</v>
      </c>
    </row>
    <row r="4133" spans="1:14" x14ac:dyDescent="0.45">
      <c r="A4133" t="s">
        <v>4217</v>
      </c>
      <c r="B4133" s="6">
        <v>45800</v>
      </c>
      <c r="C4133">
        <v>4.242</v>
      </c>
      <c r="D4133" s="6">
        <v>46168</v>
      </c>
      <c r="F4133">
        <v>101.83116771</v>
      </c>
      <c r="G4133">
        <v>101.42252091</v>
      </c>
      <c r="H4133">
        <v>101.01715976</v>
      </c>
      <c r="I4133">
        <v>100.6150447</v>
      </c>
      <c r="J4133">
        <v>100.21613678</v>
      </c>
      <c r="K4133">
        <v>99.820397670000006</v>
      </c>
      <c r="L4133">
        <v>99.427789649999994</v>
      </c>
      <c r="M4133">
        <v>99.038275619999993</v>
      </c>
      <c r="N4133">
        <v>98.651819029999999</v>
      </c>
    </row>
    <row r="4134" spans="1:14" x14ac:dyDescent="0.45">
      <c r="A4134" t="s">
        <v>4218</v>
      </c>
      <c r="B4134" s="6">
        <v>45835</v>
      </c>
      <c r="C4134">
        <v>3.9089999999999998</v>
      </c>
      <c r="D4134" s="6">
        <v>47661</v>
      </c>
      <c r="F4134">
        <v>118.63497820000001</v>
      </c>
      <c r="G4134">
        <v>113.80749534</v>
      </c>
      <c r="H4134">
        <v>109.20865687</v>
      </c>
      <c r="I4134">
        <v>104.82639346000001</v>
      </c>
      <c r="J4134">
        <v>100.64933728</v>
      </c>
      <c r="K4134">
        <v>96.666777429999996</v>
      </c>
      <c r="L4134">
        <v>92.868618429999998</v>
      </c>
      <c r="M4134">
        <v>89.24534156</v>
      </c>
      <c r="N4134">
        <v>85.787968860000007</v>
      </c>
    </row>
    <row r="4135" spans="1:14" x14ac:dyDescent="0.45">
      <c r="A4135" t="s">
        <v>4219</v>
      </c>
      <c r="B4135" s="6">
        <v>45860</v>
      </c>
      <c r="C4135">
        <v>4.1619999999999999</v>
      </c>
      <c r="D4135" s="6">
        <v>46225</v>
      </c>
      <c r="F4135">
        <v>102.488635</v>
      </c>
      <c r="G4135">
        <v>101.91914251999999</v>
      </c>
      <c r="H4135">
        <v>101.35599216999999</v>
      </c>
      <c r="I4135">
        <v>100.79907824</v>
      </c>
      <c r="J4135">
        <v>100.24829732000001</v>
      </c>
      <c r="K4135">
        <v>99.703548319999996</v>
      </c>
      <c r="L4135">
        <v>99.164732319999999</v>
      </c>
      <c r="M4135">
        <v>98.631752610000007</v>
      </c>
      <c r="N4135">
        <v>98.104514519999995</v>
      </c>
    </row>
    <row r="4136" spans="1:14" x14ac:dyDescent="0.45">
      <c r="A4136" t="s">
        <v>4220</v>
      </c>
      <c r="B4136" s="6">
        <v>45852</v>
      </c>
      <c r="C4136">
        <v>4.1180000000000003</v>
      </c>
      <c r="D4136" s="6">
        <v>46282</v>
      </c>
      <c r="F4136">
        <v>103.13832025000001</v>
      </c>
      <c r="G4136">
        <v>102.40735577</v>
      </c>
      <c r="H4136">
        <v>101.68677396</v>
      </c>
      <c r="I4136">
        <v>100.97635434999999</v>
      </c>
      <c r="J4136">
        <v>100.27588269</v>
      </c>
      <c r="K4136">
        <v>99.585150720000001</v>
      </c>
      <c r="L4136">
        <v>98.903955960000005</v>
      </c>
      <c r="M4136">
        <v>98.232101520000001</v>
      </c>
      <c r="N4136">
        <v>97.569395909999997</v>
      </c>
    </row>
    <row r="4137" spans="1:14" x14ac:dyDescent="0.45">
      <c r="A4137" t="s">
        <v>4221</v>
      </c>
      <c r="B4137" s="6">
        <v>45835</v>
      </c>
      <c r="C4137">
        <v>4.0549999999999997</v>
      </c>
      <c r="D4137" s="6">
        <v>47296</v>
      </c>
      <c r="F4137">
        <v>115.29753748</v>
      </c>
      <c r="G4137">
        <v>111.58457516</v>
      </c>
      <c r="H4137">
        <v>108.01368202</v>
      </c>
      <c r="I4137">
        <v>104.57863961</v>
      </c>
      <c r="J4137">
        <v>101.27353691</v>
      </c>
      <c r="K4137">
        <v>98.09275332</v>
      </c>
      <c r="L4137">
        <v>95.030942659999994</v>
      </c>
      <c r="M4137">
        <v>92.083018210000006</v>
      </c>
      <c r="N4137">
        <v>89.244138609999993</v>
      </c>
    </row>
    <row r="4138" spans="1:14" x14ac:dyDescent="0.45">
      <c r="A4138" t="s">
        <v>4222</v>
      </c>
      <c r="B4138" s="6">
        <v>45812</v>
      </c>
      <c r="C4138">
        <v>4.0010000000000003</v>
      </c>
      <c r="D4138" s="6">
        <v>46542</v>
      </c>
      <c r="F4138">
        <v>106.27971245000001</v>
      </c>
      <c r="G4138">
        <v>104.81406366</v>
      </c>
      <c r="H4138">
        <v>103.3760046</v>
      </c>
      <c r="I4138">
        <v>101.96482198</v>
      </c>
      <c r="J4138">
        <v>100.57982663</v>
      </c>
      <c r="K4138">
        <v>99.220352509999998</v>
      </c>
      <c r="L4138">
        <v>97.885755720000006</v>
      </c>
      <c r="M4138">
        <v>96.575413560000001</v>
      </c>
      <c r="N4138">
        <v>95.288723730000001</v>
      </c>
    </row>
    <row r="4139" spans="1:14" x14ac:dyDescent="0.45">
      <c r="A4139" t="s">
        <v>4223</v>
      </c>
      <c r="B4139" s="6">
        <v>45833</v>
      </c>
      <c r="C4139">
        <v>3.875</v>
      </c>
      <c r="D4139" s="6">
        <v>46657</v>
      </c>
      <c r="F4139">
        <v>107.4671221</v>
      </c>
      <c r="G4139">
        <v>105.67076891000001</v>
      </c>
      <c r="H4139">
        <v>103.91335325</v>
      </c>
      <c r="I4139">
        <v>102.19367450999999</v>
      </c>
      <c r="J4139">
        <v>100.51058199000001</v>
      </c>
      <c r="K4139">
        <v>98.862972290000002</v>
      </c>
      <c r="L4139">
        <v>97.249786799999995</v>
      </c>
      <c r="M4139">
        <v>95.670009410000006</v>
      </c>
      <c r="N4139">
        <v>94.122664279999995</v>
      </c>
    </row>
    <row r="4140" spans="1:14" x14ac:dyDescent="0.45">
      <c r="A4140" t="s">
        <v>4224</v>
      </c>
      <c r="B4140" s="6">
        <v>45806</v>
      </c>
      <c r="C4140">
        <v>4.2510000000000003</v>
      </c>
      <c r="D4140" s="6">
        <v>46171</v>
      </c>
      <c r="F4140">
        <v>101.87197365999999</v>
      </c>
      <c r="G4140">
        <v>101.45486256</v>
      </c>
      <c r="H4140">
        <v>101.04116781</v>
      </c>
      <c r="I4140">
        <v>100.63084757</v>
      </c>
      <c r="J4140">
        <v>100.22386066</v>
      </c>
      <c r="K4140">
        <v>99.820166569999998</v>
      </c>
      <c r="L4140">
        <v>99.419725450000001</v>
      </c>
      <c r="M4140">
        <v>99.022498080000005</v>
      </c>
      <c r="N4140">
        <v>98.628445880000001</v>
      </c>
    </row>
    <row r="4141" spans="1:14" x14ac:dyDescent="0.45">
      <c r="A4141" t="s">
        <v>4225</v>
      </c>
      <c r="B4141" s="6">
        <v>45797</v>
      </c>
      <c r="C4141">
        <v>4.07</v>
      </c>
      <c r="D4141" s="6">
        <v>46528</v>
      </c>
      <c r="F4141">
        <v>106.20683255</v>
      </c>
      <c r="G4141">
        <v>104.78045541</v>
      </c>
      <c r="H4141">
        <v>103.38028643</v>
      </c>
      <c r="I4141">
        <v>102.00566365</v>
      </c>
      <c r="J4141">
        <v>100.65594697</v>
      </c>
      <c r="K4141">
        <v>99.330517229999998</v>
      </c>
      <c r="L4141">
        <v>98.028775359999997</v>
      </c>
      <c r="M4141">
        <v>96.750141580000005</v>
      </c>
      <c r="N4141">
        <v>95.494054629999994</v>
      </c>
    </row>
    <row r="4142" spans="1:14" x14ac:dyDescent="0.45">
      <c r="A4142" t="s">
        <v>4226</v>
      </c>
      <c r="B4142" s="6">
        <v>45786</v>
      </c>
      <c r="C4142">
        <v>3.931</v>
      </c>
      <c r="D4142" s="6">
        <v>46517</v>
      </c>
      <c r="F4142">
        <v>105.98288475</v>
      </c>
      <c r="G4142">
        <v>104.58673799</v>
      </c>
      <c r="H4142">
        <v>103.21579001000001</v>
      </c>
      <c r="I4142">
        <v>101.86941520000001</v>
      </c>
      <c r="J4142">
        <v>100.54700828</v>
      </c>
      <c r="K4142">
        <v>99.247983430000005</v>
      </c>
      <c r="L4142">
        <v>97.971773490000004</v>
      </c>
      <c r="M4142">
        <v>96.717829280000004</v>
      </c>
      <c r="N4142">
        <v>95.485618830000007</v>
      </c>
    </row>
    <row r="4143" spans="1:14" x14ac:dyDescent="0.45">
      <c r="A4143" t="s">
        <v>4227</v>
      </c>
      <c r="B4143" s="6">
        <v>45812</v>
      </c>
      <c r="C4143">
        <v>4.7699999999999996</v>
      </c>
      <c r="D4143" s="6">
        <v>50195</v>
      </c>
      <c r="F4143">
        <v>147.02567834000001</v>
      </c>
      <c r="G4143">
        <v>133.84549407</v>
      </c>
      <c r="H4143">
        <v>122.04668531</v>
      </c>
      <c r="I4143">
        <v>111.47432001</v>
      </c>
      <c r="J4143">
        <v>101.9917002</v>
      </c>
      <c r="K4143">
        <v>93.478127209999997</v>
      </c>
      <c r="L4143">
        <v>85.826950890000006</v>
      </c>
      <c r="M4143">
        <v>78.943865779999996</v>
      </c>
      <c r="N4143">
        <v>72.745421489999998</v>
      </c>
    </row>
    <row r="4144" spans="1:14" x14ac:dyDescent="0.45">
      <c r="A4144" t="s">
        <v>4228</v>
      </c>
      <c r="B4144" s="6">
        <v>45789</v>
      </c>
      <c r="C4144">
        <v>4.1059999999999999</v>
      </c>
      <c r="D4144" s="6">
        <v>46519</v>
      </c>
      <c r="F4144">
        <v>106.14917371999999</v>
      </c>
      <c r="G4144">
        <v>104.74790181</v>
      </c>
      <c r="H4144">
        <v>103.37198466</v>
      </c>
      <c r="I4144">
        <v>102.02079120000001</v>
      </c>
      <c r="J4144">
        <v>100.69371086</v>
      </c>
      <c r="K4144">
        <v>99.390152749999999</v>
      </c>
      <c r="L4144">
        <v>98.109544850000006</v>
      </c>
      <c r="M4144">
        <v>96.851333289999999</v>
      </c>
      <c r="N4144">
        <v>95.614981630000003</v>
      </c>
    </row>
    <row r="4145" spans="1:14" x14ac:dyDescent="0.45">
      <c r="A4145" t="s">
        <v>4229</v>
      </c>
      <c r="B4145" s="6">
        <v>45785</v>
      </c>
      <c r="C4145">
        <v>4.08</v>
      </c>
      <c r="D4145" s="6">
        <v>46150</v>
      </c>
      <c r="F4145">
        <v>101.56929273</v>
      </c>
      <c r="G4145">
        <v>101.21118609</v>
      </c>
      <c r="H4145">
        <v>100.85561558000001</v>
      </c>
      <c r="I4145">
        <v>100.50255419</v>
      </c>
      <c r="J4145">
        <v>100.15197532000001</v>
      </c>
      <c r="K4145">
        <v>99.803852699999993</v>
      </c>
      <c r="L4145">
        <v>99.458160460000002</v>
      </c>
      <c r="M4145">
        <v>99.114873090000003</v>
      </c>
      <c r="N4145">
        <v>98.773965439999998</v>
      </c>
    </row>
    <row r="4146" spans="1:14" x14ac:dyDescent="0.45">
      <c r="A4146" t="s">
        <v>4230</v>
      </c>
      <c r="B4146" s="6">
        <v>45848</v>
      </c>
      <c r="C4146">
        <v>4.3109999999999999</v>
      </c>
      <c r="D4146" s="6">
        <v>46091</v>
      </c>
      <c r="F4146">
        <v>100.89527585</v>
      </c>
      <c r="G4146">
        <v>100.69855151</v>
      </c>
      <c r="H4146">
        <v>100.50259114000001</v>
      </c>
      <c r="I4146">
        <v>100.30739022</v>
      </c>
      <c r="J4146">
        <v>100.11294429</v>
      </c>
      <c r="K4146">
        <v>99.919248909999993</v>
      </c>
      <c r="L4146">
        <v>99.726299670000003</v>
      </c>
      <c r="M4146">
        <v>99.534092200000003</v>
      </c>
      <c r="N4146">
        <v>99.342622169999999</v>
      </c>
    </row>
    <row r="4147" spans="1:14" x14ac:dyDescent="0.45">
      <c r="A4147" t="s">
        <v>4231</v>
      </c>
      <c r="B4147" s="6">
        <v>45930</v>
      </c>
      <c r="C4147">
        <v>4.1559999999999997</v>
      </c>
      <c r="D4147" s="6">
        <v>47756</v>
      </c>
      <c r="F4147">
        <v>120.77871094</v>
      </c>
      <c r="G4147">
        <v>115.62948108000001</v>
      </c>
      <c r="H4147">
        <v>110.73514290999999</v>
      </c>
      <c r="I4147">
        <v>106.08161439</v>
      </c>
      <c r="J4147">
        <v>101.65567478</v>
      </c>
      <c r="K4147">
        <v>97.444906590000002</v>
      </c>
      <c r="L4147">
        <v>93.437641729999996</v>
      </c>
      <c r="M4147">
        <v>89.622911720000005</v>
      </c>
      <c r="N4147">
        <v>85.990401460000001</v>
      </c>
    </row>
    <row r="4148" spans="1:14" x14ac:dyDescent="0.45">
      <c r="A4148" t="s">
        <v>4232</v>
      </c>
      <c r="B4148" s="6">
        <v>45873</v>
      </c>
      <c r="C4148">
        <v>3.835</v>
      </c>
      <c r="D4148" s="6">
        <v>46603</v>
      </c>
      <c r="F4148">
        <v>106.7550669</v>
      </c>
      <c r="G4148">
        <v>105.11586951</v>
      </c>
      <c r="H4148">
        <v>103.51013596</v>
      </c>
      <c r="I4148">
        <v>101.93690909</v>
      </c>
      <c r="J4148">
        <v>100.39526805</v>
      </c>
      <c r="K4148">
        <v>98.884326619999996</v>
      </c>
      <c r="L4148">
        <v>97.403231480000002</v>
      </c>
      <c r="M4148">
        <v>95.951160759999993</v>
      </c>
      <c r="N4148">
        <v>94.527322510000005</v>
      </c>
    </row>
    <row r="4149" spans="1:14" x14ac:dyDescent="0.45">
      <c r="A4149" t="s">
        <v>4233</v>
      </c>
      <c r="B4149" s="6">
        <v>45890</v>
      </c>
      <c r="C4149">
        <v>3.9550000000000001</v>
      </c>
      <c r="D4149" s="6">
        <v>46255</v>
      </c>
      <c r="F4149">
        <v>102.71025483</v>
      </c>
      <c r="G4149">
        <v>102.05631981000001</v>
      </c>
      <c r="H4149">
        <v>101.41072621000001</v>
      </c>
      <c r="I4149">
        <v>100.77331488999999</v>
      </c>
      <c r="J4149">
        <v>100.14393074</v>
      </c>
      <c r="K4149">
        <v>99.522422550000002</v>
      </c>
      <c r="L4149">
        <v>98.908642889999996</v>
      </c>
      <c r="M4149">
        <v>98.302448010000006</v>
      </c>
      <c r="N4149">
        <v>97.703697680000005</v>
      </c>
    </row>
    <row r="4150" spans="1:14" x14ac:dyDescent="0.45">
      <c r="A4150" t="s">
        <v>4234</v>
      </c>
      <c r="B4150" s="6">
        <v>45946</v>
      </c>
      <c r="C4150">
        <v>4.1449999999999996</v>
      </c>
      <c r="D4150" s="6">
        <v>46036</v>
      </c>
      <c r="F4150">
        <v>100.18268838</v>
      </c>
      <c r="G4150">
        <v>100.14346842</v>
      </c>
      <c r="H4150">
        <v>100.10429674</v>
      </c>
      <c r="I4150">
        <v>100.06517323999999</v>
      </c>
      <c r="J4150">
        <v>100.02609784000001</v>
      </c>
      <c r="K4150">
        <v>99.987070439999997</v>
      </c>
      <c r="L4150">
        <v>99.948090949999994</v>
      </c>
      <c r="M4150">
        <v>99.909159270000004</v>
      </c>
      <c r="N4150">
        <v>99.870275320000005</v>
      </c>
    </row>
    <row r="4151" spans="1:14" x14ac:dyDescent="0.45">
      <c r="A4151" t="s">
        <v>4237</v>
      </c>
      <c r="B4151" s="6">
        <v>45944</v>
      </c>
      <c r="C4151">
        <v>4.1420000000000003</v>
      </c>
      <c r="D4151" s="6">
        <v>46036</v>
      </c>
      <c r="F4151">
        <v>100.18288035</v>
      </c>
      <c r="G4151">
        <v>100.14365175</v>
      </c>
      <c r="H4151">
        <v>100.10447144</v>
      </c>
      <c r="I4151">
        <v>100.06533932000001</v>
      </c>
      <c r="J4151">
        <v>100.02625531</v>
      </c>
      <c r="K4151">
        <v>99.987219319999994</v>
      </c>
      <c r="L4151">
        <v>99.948231239999998</v>
      </c>
      <c r="M4151">
        <v>99.909290979999994</v>
      </c>
      <c r="N4151">
        <v>99.870398460000004</v>
      </c>
    </row>
    <row r="4152" spans="1:14" x14ac:dyDescent="0.45">
      <c r="A4152" t="s">
        <v>4238</v>
      </c>
      <c r="B4152" s="6">
        <v>45873</v>
      </c>
      <c r="C4152">
        <v>3.9049999999999998</v>
      </c>
      <c r="D4152" s="6">
        <v>46422</v>
      </c>
      <c r="F4152">
        <v>104.69243163</v>
      </c>
      <c r="G4152">
        <v>103.55999935</v>
      </c>
      <c r="H4152">
        <v>102.45210778000001</v>
      </c>
      <c r="I4152">
        <v>101.36796477999999</v>
      </c>
      <c r="J4152">
        <v>100.30681199</v>
      </c>
      <c r="K4152">
        <v>99.267923049999993</v>
      </c>
      <c r="L4152">
        <v>98.250601939999996</v>
      </c>
      <c r="M4152">
        <v>97.254181389999999</v>
      </c>
      <c r="N4152">
        <v>96.278021420000002</v>
      </c>
    </row>
    <row r="4153" spans="1:14" x14ac:dyDescent="0.45">
      <c r="A4153" t="s">
        <v>4240</v>
      </c>
      <c r="B4153" s="6">
        <v>45911</v>
      </c>
      <c r="C4153">
        <v>3.6749999999999998</v>
      </c>
      <c r="D4153" s="6">
        <v>47737</v>
      </c>
      <c r="F4153">
        <v>118.27188207</v>
      </c>
      <c r="G4153">
        <v>113.23741536</v>
      </c>
      <c r="H4153">
        <v>108.45052848</v>
      </c>
      <c r="I4153">
        <v>103.8976559</v>
      </c>
      <c r="J4153">
        <v>99.566053580000002</v>
      </c>
      <c r="K4153">
        <v>95.443744199999998</v>
      </c>
      <c r="L4153">
        <v>91.519466420000001</v>
      </c>
      <c r="M4153">
        <v>87.782627820000002</v>
      </c>
      <c r="N4153">
        <v>84.223261239999999</v>
      </c>
    </row>
    <row r="4154" spans="1:14" x14ac:dyDescent="0.45">
      <c r="A4154" t="s">
        <v>4239</v>
      </c>
      <c r="B4154" s="6">
        <v>45952</v>
      </c>
      <c r="C4154">
        <v>4.0940000000000003</v>
      </c>
      <c r="D4154" s="6">
        <v>46044</v>
      </c>
      <c r="F4154">
        <v>100.27625239</v>
      </c>
      <c r="G4154">
        <v>100.21461609000001</v>
      </c>
      <c r="H4154">
        <v>100.15306932999999</v>
      </c>
      <c r="I4154">
        <v>100.09161193</v>
      </c>
      <c r="J4154">
        <v>100.03024368</v>
      </c>
      <c r="K4154">
        <v>99.968964400000004</v>
      </c>
      <c r="L4154">
        <v>99.907773899999995</v>
      </c>
      <c r="M4154">
        <v>99.846671959999995</v>
      </c>
      <c r="N4154">
        <v>99.785658409999996</v>
      </c>
    </row>
    <row r="4155" spans="1:14" x14ac:dyDescent="0.45">
      <c r="A4155" t="s">
        <v>4241</v>
      </c>
      <c r="B4155" s="6">
        <v>45880</v>
      </c>
      <c r="C4155">
        <v>4.0570000000000004</v>
      </c>
      <c r="D4155" s="6">
        <v>46245</v>
      </c>
      <c r="F4155">
        <v>102.66253899</v>
      </c>
      <c r="G4155">
        <v>102.03667244</v>
      </c>
      <c r="H4155">
        <v>101.41845256000001</v>
      </c>
      <c r="I4155">
        <v>100.80773956</v>
      </c>
      <c r="J4155">
        <v>100.204397</v>
      </c>
      <c r="K4155">
        <v>99.608291769999994</v>
      </c>
      <c r="L4155">
        <v>99.019293939999997</v>
      </c>
      <c r="M4155">
        <v>98.437276670000003</v>
      </c>
      <c r="N4155">
        <v>97.862116159999999</v>
      </c>
    </row>
    <row r="4156" spans="1:14" x14ac:dyDescent="0.45">
      <c r="A4156" t="s">
        <v>4242</v>
      </c>
      <c r="B4156" s="6">
        <v>45961</v>
      </c>
      <c r="C4156">
        <v>3.964</v>
      </c>
      <c r="D4156" s="6">
        <v>46142</v>
      </c>
      <c r="F4156">
        <v>101.41781579000001</v>
      </c>
      <c r="G4156">
        <v>101.07872704</v>
      </c>
      <c r="H4156">
        <v>100.74188026</v>
      </c>
      <c r="I4156">
        <v>100.40725332</v>
      </c>
      <c r="J4156">
        <v>100.07482441000001</v>
      </c>
      <c r="K4156">
        <v>99.744571969999996</v>
      </c>
      <c r="L4156">
        <v>99.416474739999998</v>
      </c>
      <c r="M4156">
        <v>99.090511730000003</v>
      </c>
      <c r="N4156">
        <v>98.766662220000001</v>
      </c>
    </row>
    <row r="4157" spans="1:14" x14ac:dyDescent="0.45">
      <c r="A4157" t="s">
        <v>4245</v>
      </c>
      <c r="B4157" s="6">
        <v>45938</v>
      </c>
      <c r="C4157">
        <v>4.024</v>
      </c>
      <c r="D4157" s="6">
        <v>46062</v>
      </c>
      <c r="F4157">
        <v>100.48678026</v>
      </c>
      <c r="G4157">
        <v>100.37435733</v>
      </c>
      <c r="H4157">
        <v>100.26219503999999</v>
      </c>
      <c r="I4157">
        <v>100.15029246</v>
      </c>
      <c r="J4157">
        <v>100.03864865</v>
      </c>
      <c r="K4157">
        <v>99.927262679999998</v>
      </c>
      <c r="L4157">
        <v>99.816133640000004</v>
      </c>
      <c r="M4157">
        <v>99.705260600000003</v>
      </c>
      <c r="N4157">
        <v>99.594642649999997</v>
      </c>
    </row>
    <row r="4158" spans="1:14" x14ac:dyDescent="0.45">
      <c r="A4158" t="s">
        <v>4244</v>
      </c>
      <c r="B4158" s="6">
        <v>45883</v>
      </c>
      <c r="C4158">
        <v>4.03</v>
      </c>
      <c r="D4158" s="6">
        <v>46248</v>
      </c>
      <c r="F4158">
        <v>102.67981404</v>
      </c>
      <c r="G4158">
        <v>102.04551183</v>
      </c>
      <c r="H4158">
        <v>101.41906333</v>
      </c>
      <c r="I4158">
        <v>100.80032301</v>
      </c>
      <c r="J4158">
        <v>100.18914893</v>
      </c>
      <c r="K4158">
        <v>99.585402610000003</v>
      </c>
      <c r="L4158">
        <v>98.988948960000002</v>
      </c>
      <c r="M4158">
        <v>98.399656109999995</v>
      </c>
      <c r="N4158">
        <v>97.817395410000003</v>
      </c>
    </row>
    <row r="4159" spans="1:14" x14ac:dyDescent="0.45">
      <c r="A4159" t="s">
        <v>4246</v>
      </c>
      <c r="B4159" s="6">
        <v>45895</v>
      </c>
      <c r="C4159">
        <v>3.734</v>
      </c>
      <c r="D4159" s="6">
        <v>46930</v>
      </c>
      <c r="F4159">
        <v>110.27937461</v>
      </c>
      <c r="G4159">
        <v>107.68412206000001</v>
      </c>
      <c r="H4159">
        <v>105.16418351999999</v>
      </c>
      <c r="I4159">
        <v>102.71693239</v>
      </c>
      <c r="J4159">
        <v>100.33985047</v>
      </c>
      <c r="K4159">
        <v>98.03052271</v>
      </c>
      <c r="L4159">
        <v>95.786632330000003</v>
      </c>
      <c r="M4159">
        <v>93.6059561</v>
      </c>
      <c r="N4159">
        <v>91.486360000000005</v>
      </c>
    </row>
    <row r="4160" spans="1:14" x14ac:dyDescent="0.45">
      <c r="A4160" t="s">
        <v>4247</v>
      </c>
      <c r="B4160" s="6">
        <v>45905</v>
      </c>
      <c r="C4160">
        <v>3.552</v>
      </c>
      <c r="D4160" s="6">
        <v>46637</v>
      </c>
      <c r="F4160">
        <v>106.79557843000001</v>
      </c>
      <c r="G4160">
        <v>105.05993328</v>
      </c>
      <c r="H4160">
        <v>103.36105821</v>
      </c>
      <c r="I4160">
        <v>101.69785016</v>
      </c>
      <c r="J4160">
        <v>100.06925047999999</v>
      </c>
      <c r="K4160">
        <v>98.474242619999998</v>
      </c>
      <c r="L4160">
        <v>96.911850000000001</v>
      </c>
      <c r="M4160">
        <v>95.381134009999997</v>
      </c>
      <c r="N4160">
        <v>93.881192139999996</v>
      </c>
    </row>
    <row r="4161" spans="1:14" x14ac:dyDescent="0.45">
      <c r="A4161" t="s">
        <v>4249</v>
      </c>
      <c r="B4161" s="6">
        <v>45873</v>
      </c>
      <c r="C4161">
        <v>4.0439999999999996</v>
      </c>
      <c r="D4161" s="6">
        <v>46238</v>
      </c>
      <c r="F4161">
        <v>102.57514684</v>
      </c>
      <c r="G4161">
        <v>101.96912321000001</v>
      </c>
      <c r="H4161">
        <v>101.37026726000001</v>
      </c>
      <c r="I4161">
        <v>100.77845225999999</v>
      </c>
      <c r="J4161">
        <v>100.19355441</v>
      </c>
      <c r="K4161">
        <v>99.615452840000003</v>
      </c>
      <c r="L4161">
        <v>99.044029460000004</v>
      </c>
      <c r="M4161">
        <v>98.479168909999999</v>
      </c>
      <c r="N4161">
        <v>97.920758480000003</v>
      </c>
    </row>
    <row r="4162" spans="1:14" x14ac:dyDescent="0.45">
      <c r="A4162" t="s">
        <v>4251</v>
      </c>
      <c r="B4162" s="6">
        <v>45887</v>
      </c>
      <c r="C4162">
        <v>4.1529999999999996</v>
      </c>
      <c r="D4162" s="6">
        <v>46099</v>
      </c>
      <c r="F4162">
        <v>100.95574405000001</v>
      </c>
      <c r="G4162">
        <v>100.73720836</v>
      </c>
      <c r="H4162">
        <v>100.51961781</v>
      </c>
      <c r="I4162">
        <v>100.30296622</v>
      </c>
      <c r="J4162">
        <v>100.08724745000001</v>
      </c>
      <c r="K4162">
        <v>99.872455410000001</v>
      </c>
      <c r="L4162">
        <v>99.658584090000005</v>
      </c>
      <c r="M4162">
        <v>99.445627490000007</v>
      </c>
      <c r="N4162">
        <v>99.233579710000001</v>
      </c>
    </row>
    <row r="4163" spans="1:14" x14ac:dyDescent="0.45">
      <c r="A4163" t="s">
        <v>4252</v>
      </c>
      <c r="B4163" s="6">
        <v>45870</v>
      </c>
      <c r="C4163">
        <v>3.9169999999999998</v>
      </c>
      <c r="D4163" s="6">
        <v>47696</v>
      </c>
      <c r="F4163">
        <v>119.02514373</v>
      </c>
      <c r="G4163">
        <v>114.08989888000001</v>
      </c>
      <c r="H4163">
        <v>109.39231873</v>
      </c>
      <c r="I4163">
        <v>104.9196444</v>
      </c>
      <c r="J4163">
        <v>100.65987264</v>
      </c>
      <c r="K4163">
        <v>96.601706739999997</v>
      </c>
      <c r="L4163">
        <v>92.734510909999997</v>
      </c>
      <c r="M4163">
        <v>89.048267890000005</v>
      </c>
      <c r="N4163">
        <v>85.533539590000004</v>
      </c>
    </row>
    <row r="4164" spans="1:14" x14ac:dyDescent="0.45">
      <c r="A4164" t="s">
        <v>4255</v>
      </c>
      <c r="B4164" s="6">
        <v>45957</v>
      </c>
      <c r="C4164">
        <v>3.5910000000000002</v>
      </c>
      <c r="D4164" s="6">
        <v>46752</v>
      </c>
      <c r="F4164">
        <v>108.0091917</v>
      </c>
      <c r="G4164">
        <v>105.94281359999999</v>
      </c>
      <c r="H4164">
        <v>103.92697348999999</v>
      </c>
      <c r="I4164">
        <v>101.9601141</v>
      </c>
      <c r="J4164">
        <v>100.04073731</v>
      </c>
      <c r="K4164">
        <v>98.167401470000001</v>
      </c>
      <c r="L4164">
        <v>96.338718790000001</v>
      </c>
      <c r="M4164">
        <v>94.553352959999998</v>
      </c>
      <c r="N4164">
        <v>92.810016820000001</v>
      </c>
    </row>
    <row r="4165" spans="1:14" x14ac:dyDescent="0.45">
      <c r="A4165" t="s">
        <v>4256</v>
      </c>
      <c r="B4165" s="6">
        <v>45950</v>
      </c>
      <c r="C4165">
        <v>3.4980000000000002</v>
      </c>
      <c r="D4165" s="6">
        <v>46680</v>
      </c>
      <c r="F4165">
        <v>107.18152821</v>
      </c>
      <c r="G4165">
        <v>105.32184601</v>
      </c>
      <c r="H4165">
        <v>103.50365501</v>
      </c>
      <c r="I4165">
        <v>101.72574068999999</v>
      </c>
      <c r="J4165">
        <v>99.986933890000003</v>
      </c>
      <c r="K4165">
        <v>98.286108720000001</v>
      </c>
      <c r="L4165">
        <v>96.622180589999999</v>
      </c>
      <c r="M4165">
        <v>94.994104269999994</v>
      </c>
      <c r="N4165">
        <v>93.400872179999993</v>
      </c>
    </row>
    <row r="4166" spans="1:14" x14ac:dyDescent="0.45">
      <c r="A4166" t="s">
        <v>4257</v>
      </c>
      <c r="B4166" s="6">
        <v>45910</v>
      </c>
      <c r="C4166">
        <v>3.9049999999999998</v>
      </c>
      <c r="D4166" s="6">
        <v>46183</v>
      </c>
      <c r="F4166">
        <v>101.88685442000001</v>
      </c>
      <c r="G4166">
        <v>101.42772118000001</v>
      </c>
      <c r="H4166">
        <v>100.97267142</v>
      </c>
      <c r="I4166">
        <v>100.52165074</v>
      </c>
      <c r="J4166">
        <v>100.07460571999999</v>
      </c>
      <c r="K4166">
        <v>99.631483869999997</v>
      </c>
      <c r="L4166">
        <v>99.192233619999996</v>
      </c>
      <c r="M4166">
        <v>98.756804320000001</v>
      </c>
      <c r="N4166">
        <v>98.325146189999998</v>
      </c>
    </row>
    <row r="4167" spans="1:14" x14ac:dyDescent="0.45">
      <c r="A4167" t="s">
        <v>4259</v>
      </c>
      <c r="B4167" s="6">
        <v>45876</v>
      </c>
      <c r="C4167">
        <v>3.9670000000000001</v>
      </c>
      <c r="D4167" s="6">
        <v>46241</v>
      </c>
      <c r="F4167">
        <v>102.60529273</v>
      </c>
      <c r="G4167">
        <v>101.99024958</v>
      </c>
      <c r="H4167">
        <v>101.38259212</v>
      </c>
      <c r="I4167">
        <v>100.78218767</v>
      </c>
      <c r="J4167">
        <v>100.18890668</v>
      </c>
      <c r="K4167">
        <v>99.602622699999998</v>
      </c>
      <c r="L4167">
        <v>99.023212259999994</v>
      </c>
      <c r="M4167">
        <v>98.450554769999997</v>
      </c>
      <c r="N4167">
        <v>97.884532469999996</v>
      </c>
    </row>
    <row r="4168" spans="1:14" x14ac:dyDescent="0.45">
      <c r="A4168" t="s">
        <v>4260</v>
      </c>
      <c r="B4168" s="6">
        <v>45951</v>
      </c>
      <c r="C4168">
        <v>3.5790000000000002</v>
      </c>
      <c r="D4168" s="6">
        <v>46498</v>
      </c>
      <c r="F4168">
        <v>105.18802832</v>
      </c>
      <c r="G4168">
        <v>103.84765536</v>
      </c>
      <c r="H4168">
        <v>102.53367779</v>
      </c>
      <c r="I4168">
        <v>101.24533203</v>
      </c>
      <c r="J4168">
        <v>99.981884199999996</v>
      </c>
      <c r="K4168">
        <v>98.742628690000004</v>
      </c>
      <c r="L4168">
        <v>97.526886730000001</v>
      </c>
      <c r="M4168">
        <v>96.334005149999996</v>
      </c>
      <c r="N4168">
        <v>95.163355129999999</v>
      </c>
    </row>
    <row r="4169" spans="1:14" x14ac:dyDescent="0.45">
      <c r="A4169" t="s">
        <v>4261</v>
      </c>
      <c r="B4169" s="6">
        <v>45912</v>
      </c>
      <c r="C4169">
        <v>3.968</v>
      </c>
      <c r="D4169" s="6">
        <v>48089</v>
      </c>
      <c r="F4169">
        <v>122.66474019</v>
      </c>
      <c r="G4169">
        <v>116.51891381</v>
      </c>
      <c r="H4169">
        <v>110.72734115999999</v>
      </c>
      <c r="I4169">
        <v>105.26761702</v>
      </c>
      <c r="J4169">
        <v>100.11887462</v>
      </c>
      <c r="K4169">
        <v>95.261671570000004</v>
      </c>
      <c r="L4169">
        <v>90.677884809999995</v>
      </c>
      <c r="M4169">
        <v>86.350613940000002</v>
      </c>
      <c r="N4169">
        <v>82.264092210000001</v>
      </c>
    </row>
    <row r="4170" spans="1:14" x14ac:dyDescent="0.45">
      <c r="A4170" t="s">
        <v>4263</v>
      </c>
      <c r="B4170" s="6">
        <v>45904</v>
      </c>
      <c r="C4170">
        <v>3.7639999999999998</v>
      </c>
      <c r="D4170" s="6">
        <v>47562</v>
      </c>
      <c r="F4170">
        <v>116.9999997</v>
      </c>
      <c r="G4170">
        <v>112.49227634</v>
      </c>
      <c r="H4170">
        <v>108.18666139</v>
      </c>
      <c r="I4170">
        <v>104.07293343000001</v>
      </c>
      <c r="J4170">
        <v>100.14145010999999</v>
      </c>
      <c r="K4170">
        <v>96.383111540000002</v>
      </c>
      <c r="L4170">
        <v>92.789326279999997</v>
      </c>
      <c r="M4170">
        <v>89.351979639999996</v>
      </c>
      <c r="N4170">
        <v>86.063404239999997</v>
      </c>
    </row>
    <row r="4171" spans="1:14" x14ac:dyDescent="0.45">
      <c r="A4171" t="s">
        <v>4264</v>
      </c>
      <c r="B4171" s="6">
        <v>45875</v>
      </c>
      <c r="C4171">
        <v>4.0359999999999996</v>
      </c>
      <c r="D4171" s="6">
        <v>46240</v>
      </c>
      <c r="F4171">
        <v>102.59310840000001</v>
      </c>
      <c r="G4171">
        <v>101.981438</v>
      </c>
      <c r="H4171">
        <v>101.37707125</v>
      </c>
      <c r="I4171">
        <v>100.77987770999999</v>
      </c>
      <c r="J4171">
        <v>100.18973004</v>
      </c>
      <c r="K4171">
        <v>99.606503880000005</v>
      </c>
      <c r="L4171">
        <v>99.030077820000002</v>
      </c>
      <c r="M4171">
        <v>98.460333250000005</v>
      </c>
      <c r="N4171">
        <v>97.897154310000005</v>
      </c>
    </row>
    <row r="4172" spans="1:14" x14ac:dyDescent="0.45">
      <c r="A4172" t="s">
        <v>4265</v>
      </c>
      <c r="B4172" s="6">
        <v>45930</v>
      </c>
      <c r="C4172">
        <v>4.08</v>
      </c>
      <c r="D4172" s="6">
        <v>46052</v>
      </c>
      <c r="F4172">
        <v>100.37502336</v>
      </c>
      <c r="G4172">
        <v>100.29069877000001</v>
      </c>
      <c r="H4172">
        <v>100.20651536</v>
      </c>
      <c r="I4172">
        <v>100.12247279</v>
      </c>
      <c r="J4172">
        <v>100.03857073</v>
      </c>
      <c r="K4172">
        <v>99.954808830000005</v>
      </c>
      <c r="L4172">
        <v>99.871186739999999</v>
      </c>
      <c r="M4172">
        <v>99.787704140000002</v>
      </c>
      <c r="N4172">
        <v>99.704360690000001</v>
      </c>
    </row>
    <row r="4173" spans="1:14" x14ac:dyDescent="0.45">
      <c r="A4173" t="s">
        <v>4267</v>
      </c>
      <c r="B4173" s="6">
        <v>45873</v>
      </c>
      <c r="C4173">
        <v>3.782</v>
      </c>
      <c r="D4173" s="6">
        <v>46969</v>
      </c>
      <c r="F4173">
        <v>110.82840835</v>
      </c>
      <c r="G4173">
        <v>108.11746187</v>
      </c>
      <c r="H4173">
        <v>105.48756471999999</v>
      </c>
      <c r="I4173">
        <v>102.93578949</v>
      </c>
      <c r="J4173">
        <v>100.45933497</v>
      </c>
      <c r="K4173">
        <v>98.055519720000007</v>
      </c>
      <c r="L4173">
        <v>95.721776059999996</v>
      </c>
      <c r="M4173">
        <v>93.455644359999994</v>
      </c>
      <c r="N4173">
        <v>91.254767729999998</v>
      </c>
    </row>
    <row r="4174" spans="1:14" x14ac:dyDescent="0.45">
      <c r="A4174" t="s">
        <v>4268</v>
      </c>
      <c r="B4174" s="6">
        <v>45936</v>
      </c>
      <c r="C4174">
        <v>3.85</v>
      </c>
      <c r="D4174" s="6">
        <v>47763</v>
      </c>
      <c r="F4174">
        <v>119.36534722</v>
      </c>
      <c r="G4174">
        <v>114.23009492</v>
      </c>
      <c r="H4174">
        <v>109.35039036000001</v>
      </c>
      <c r="I4174">
        <v>104.71208523</v>
      </c>
      <c r="J4174">
        <v>100.30189516999999</v>
      </c>
      <c r="K4174">
        <v>96.107341820000002</v>
      </c>
      <c r="L4174">
        <v>92.116699150000002</v>
      </c>
      <c r="M4174">
        <v>88.318943660000002</v>
      </c>
      <c r="N4174">
        <v>84.703708230000004</v>
      </c>
    </row>
    <row r="4175" spans="1:14" x14ac:dyDescent="0.45">
      <c r="A4175" t="s">
        <v>4269</v>
      </c>
      <c r="B4175" s="6">
        <v>45945</v>
      </c>
      <c r="C4175">
        <v>4.1050000000000004</v>
      </c>
      <c r="D4175" s="6">
        <v>48869</v>
      </c>
      <c r="F4175">
        <v>130.33488578000001</v>
      </c>
      <c r="G4175">
        <v>121.69493289</v>
      </c>
      <c r="H4175">
        <v>113.71179422</v>
      </c>
      <c r="I4175">
        <v>106.33165992000001</v>
      </c>
      <c r="J4175">
        <v>99.505406390000005</v>
      </c>
      <c r="K4175">
        <v>93.188164920000006</v>
      </c>
      <c r="L4175">
        <v>87.338932170000007</v>
      </c>
      <c r="M4175">
        <v>81.920218210000002</v>
      </c>
      <c r="N4175">
        <v>76.897728330000007</v>
      </c>
    </row>
    <row r="4176" spans="1:14" x14ac:dyDescent="0.45">
      <c r="A4176" t="s">
        <v>4270</v>
      </c>
      <c r="B4176" s="6">
        <v>45923</v>
      </c>
      <c r="C4176">
        <v>4.0570000000000004</v>
      </c>
      <c r="D4176" s="6">
        <v>46037</v>
      </c>
      <c r="F4176">
        <v>100.19453591</v>
      </c>
      <c r="G4176">
        <v>100.15241148</v>
      </c>
      <c r="H4176">
        <v>100.11034008</v>
      </c>
      <c r="I4176">
        <v>100.06832159</v>
      </c>
      <c r="J4176">
        <v>100.02635592</v>
      </c>
      <c r="K4176">
        <v>99.984442959999996</v>
      </c>
      <c r="L4176">
        <v>99.942582610000002</v>
      </c>
      <c r="M4176">
        <v>99.900774749999997</v>
      </c>
      <c r="N4176">
        <v>99.8590193</v>
      </c>
    </row>
    <row r="4177" spans="1:14" x14ac:dyDescent="0.45">
      <c r="A4177" t="s">
        <v>4271</v>
      </c>
      <c r="B4177" s="6">
        <v>45944</v>
      </c>
      <c r="C4177">
        <v>3.8260000000000001</v>
      </c>
      <c r="D4177" s="6">
        <v>46217</v>
      </c>
      <c r="F4177">
        <v>102.23425662</v>
      </c>
      <c r="G4177">
        <v>101.67862009</v>
      </c>
      <c r="H4177">
        <v>101.12895801000001</v>
      </c>
      <c r="I4177">
        <v>100.58517429</v>
      </c>
      <c r="J4177">
        <v>100.04717488999999</v>
      </c>
      <c r="K4177">
        <v>99.514867789999997</v>
      </c>
      <c r="L4177">
        <v>98.988162900000006</v>
      </c>
      <c r="M4177">
        <v>98.466972040000002</v>
      </c>
      <c r="N4177">
        <v>97.951208870000002</v>
      </c>
    </row>
    <row r="4178" spans="1:14" x14ac:dyDescent="0.45">
      <c r="A4178" t="s">
        <v>4272</v>
      </c>
      <c r="B4178" s="6">
        <v>45933</v>
      </c>
      <c r="C4178">
        <v>3.6339999999999999</v>
      </c>
      <c r="D4178" s="6">
        <v>46482</v>
      </c>
      <c r="F4178">
        <v>105.17090616</v>
      </c>
      <c r="G4178">
        <v>103.86687723999999</v>
      </c>
      <c r="H4178">
        <v>102.59335849999999</v>
      </c>
      <c r="I4178">
        <v>101.3492799</v>
      </c>
      <c r="J4178">
        <v>100.13362123</v>
      </c>
      <c r="K4178">
        <v>98.945409179999999</v>
      </c>
      <c r="L4178">
        <v>97.783714700000004</v>
      </c>
      <c r="M4178">
        <v>96.647650470000002</v>
      </c>
      <c r="N4178">
        <v>95.536368580000001</v>
      </c>
    </row>
    <row r="4179" spans="1:14" x14ac:dyDescent="0.45">
      <c r="A4179" t="s">
        <v>4274</v>
      </c>
      <c r="B4179" s="6">
        <v>45959</v>
      </c>
      <c r="C4179">
        <v>3.6480000000000001</v>
      </c>
      <c r="D4179" s="6">
        <v>46506</v>
      </c>
      <c r="F4179">
        <v>105.37051966999999</v>
      </c>
      <c r="G4179">
        <v>104.01004979</v>
      </c>
      <c r="H4179">
        <v>102.67398009</v>
      </c>
      <c r="I4179">
        <v>101.36170236</v>
      </c>
      <c r="J4179">
        <v>100.07262824999999</v>
      </c>
      <c r="K4179">
        <v>98.806188509999998</v>
      </c>
      <c r="L4179">
        <v>97.561832229999993</v>
      </c>
      <c r="M4179">
        <v>96.339026059999995</v>
      </c>
      <c r="N4179">
        <v>95.137253520000002</v>
      </c>
    </row>
    <row r="4180" spans="1:14" x14ac:dyDescent="0.45">
      <c r="A4180" t="s">
        <v>4275</v>
      </c>
      <c r="B4180" s="6">
        <v>45917</v>
      </c>
      <c r="C4180">
        <v>3.996</v>
      </c>
      <c r="D4180" s="6">
        <v>46070</v>
      </c>
      <c r="F4180">
        <v>100.57699954</v>
      </c>
      <c r="G4180">
        <v>100.44172707</v>
      </c>
      <c r="H4180">
        <v>100.30682628</v>
      </c>
      <c r="I4180">
        <v>100.1722956</v>
      </c>
      <c r="J4180">
        <v>100.0381335</v>
      </c>
      <c r="K4180">
        <v>99.904338429999996</v>
      </c>
      <c r="L4180">
        <v>99.770908860000006</v>
      </c>
      <c r="M4180">
        <v>99.637843270000005</v>
      </c>
      <c r="N4180">
        <v>99.505140150000003</v>
      </c>
    </row>
    <row r="4181" spans="1:14" x14ac:dyDescent="0.45">
      <c r="A4181" t="s">
        <v>4276</v>
      </c>
      <c r="B4181" s="6">
        <v>45929</v>
      </c>
      <c r="C4181">
        <v>3.6560000000000001</v>
      </c>
      <c r="D4181" s="6">
        <v>46659</v>
      </c>
      <c r="F4181">
        <v>107.23034495</v>
      </c>
      <c r="G4181">
        <v>105.42820857</v>
      </c>
      <c r="H4181">
        <v>103.66527351000001</v>
      </c>
      <c r="I4181">
        <v>101.94032667</v>
      </c>
      <c r="J4181">
        <v>100.25220562</v>
      </c>
      <c r="K4181">
        <v>98.599795880000002</v>
      </c>
      <c r="L4181">
        <v>96.982028439999993</v>
      </c>
      <c r="M4181">
        <v>95.39787733</v>
      </c>
      <c r="N4181">
        <v>93.846357459999993</v>
      </c>
    </row>
    <row r="4182" spans="1:14" x14ac:dyDescent="0.45">
      <c r="A4182" t="s">
        <v>4277</v>
      </c>
      <c r="B4182" s="6">
        <v>45939</v>
      </c>
      <c r="C4182">
        <v>3.7280000000000002</v>
      </c>
      <c r="D4182" s="6">
        <v>46486</v>
      </c>
      <c r="F4182">
        <v>105.24626347</v>
      </c>
      <c r="G4182">
        <v>103.93373341</v>
      </c>
      <c r="H4182">
        <v>102.6506469</v>
      </c>
      <c r="I4182">
        <v>101.39601128</v>
      </c>
      <c r="J4182">
        <v>100.16887859000001</v>
      </c>
      <c r="K4182">
        <v>98.968342939999999</v>
      </c>
      <c r="L4182">
        <v>97.793538249999997</v>
      </c>
      <c r="M4182">
        <v>96.643636069999999</v>
      </c>
      <c r="N4182">
        <v>95.517843479999996</v>
      </c>
    </row>
    <row r="4183" spans="1:14" x14ac:dyDescent="0.45">
      <c r="A4183" t="s">
        <v>4278</v>
      </c>
      <c r="B4183" s="6">
        <v>45931</v>
      </c>
      <c r="C4183">
        <v>3.6339999999999999</v>
      </c>
      <c r="D4183" s="6">
        <v>46478</v>
      </c>
      <c r="F4183">
        <v>105.12456773</v>
      </c>
      <c r="G4183">
        <v>103.83029105999999</v>
      </c>
      <c r="H4183">
        <v>102.56754037</v>
      </c>
      <c r="I4183">
        <v>101.33517141</v>
      </c>
      <c r="J4183">
        <v>100.13209476</v>
      </c>
      <c r="K4183">
        <v>98.957272599999996</v>
      </c>
      <c r="L4183">
        <v>97.809715699999998</v>
      </c>
      <c r="M4183">
        <v>96.688480580000004</v>
      </c>
      <c r="N4183">
        <v>95.592666899999998</v>
      </c>
    </row>
    <row r="4184" spans="1:14" x14ac:dyDescent="0.45">
      <c r="A4184" t="s">
        <v>4279</v>
      </c>
      <c r="B4184" s="6">
        <v>45903</v>
      </c>
      <c r="C4184">
        <v>4.1189999999999998</v>
      </c>
      <c r="D4184" s="6">
        <v>46084</v>
      </c>
      <c r="F4184">
        <v>100.76394691</v>
      </c>
      <c r="G4184">
        <v>100.58860696000001</v>
      </c>
      <c r="H4184">
        <v>100.41387208</v>
      </c>
      <c r="I4184">
        <v>100.23973912</v>
      </c>
      <c r="J4184">
        <v>100.06620497999999</v>
      </c>
      <c r="K4184">
        <v>99.893266550000007</v>
      </c>
      <c r="L4184">
        <v>99.720920759999998</v>
      </c>
      <c r="M4184">
        <v>99.549164570000002</v>
      </c>
      <c r="N4184">
        <v>99.377994920000006</v>
      </c>
    </row>
    <row r="4185" spans="1:14" x14ac:dyDescent="0.45">
      <c r="A4185" t="s">
        <v>4280</v>
      </c>
      <c r="B4185" s="6">
        <v>45905</v>
      </c>
      <c r="C4185">
        <v>3.6669999999999998</v>
      </c>
      <c r="D4185" s="6">
        <v>47723</v>
      </c>
      <c r="F4185">
        <v>118.10381185</v>
      </c>
      <c r="G4185">
        <v>113.11366123000001</v>
      </c>
      <c r="H4185">
        <v>108.36722779999999</v>
      </c>
      <c r="I4185">
        <v>103.85125202</v>
      </c>
      <c r="J4185">
        <v>99.553270949999998</v>
      </c>
      <c r="K4185">
        <v>95.461565649999997</v>
      </c>
      <c r="L4185">
        <v>91.565112339999999</v>
      </c>
      <c r="M4185">
        <v>87.853537160000002</v>
      </c>
      <c r="N4185">
        <v>84.317074120000001</v>
      </c>
    </row>
    <row r="4186" spans="1:14" x14ac:dyDescent="0.45">
      <c r="A4186" t="s">
        <v>4282</v>
      </c>
      <c r="B4186" s="6">
        <v>45919</v>
      </c>
      <c r="C4186">
        <v>3.81</v>
      </c>
      <c r="D4186" s="6">
        <v>46286</v>
      </c>
      <c r="F4186">
        <v>102.95926059999999</v>
      </c>
      <c r="G4186">
        <v>102.21783537</v>
      </c>
      <c r="H4186">
        <v>101.48710196</v>
      </c>
      <c r="I4186">
        <v>100.76683</v>
      </c>
      <c r="J4186">
        <v>100.05679571</v>
      </c>
      <c r="K4186">
        <v>99.356781650000002</v>
      </c>
      <c r="L4186">
        <v>98.666576489999997</v>
      </c>
      <c r="M4186">
        <v>97.985974839999997</v>
      </c>
      <c r="N4186">
        <v>97.31477701</v>
      </c>
    </row>
    <row r="4187" spans="1:14" x14ac:dyDescent="0.45">
      <c r="A4187" t="s">
        <v>4284</v>
      </c>
      <c r="B4187" s="6">
        <v>45870</v>
      </c>
      <c r="C4187">
        <v>4.2370000000000001</v>
      </c>
      <c r="D4187" s="6">
        <v>46113</v>
      </c>
      <c r="F4187">
        <v>101.15065316</v>
      </c>
      <c r="G4187">
        <v>100.89137540999999</v>
      </c>
      <c r="H4187">
        <v>100.63339958</v>
      </c>
      <c r="I4187">
        <v>100.37671591</v>
      </c>
      <c r="J4187">
        <v>100.12131474</v>
      </c>
      <c r="K4187">
        <v>99.867186509999996</v>
      </c>
      <c r="L4187">
        <v>99.61432173</v>
      </c>
      <c r="M4187">
        <v>99.362711039999994</v>
      </c>
      <c r="N4187">
        <v>99.112345140000002</v>
      </c>
    </row>
    <row r="4188" spans="1:14" x14ac:dyDescent="0.45">
      <c r="A4188" t="s">
        <v>4285</v>
      </c>
      <c r="B4188" s="6">
        <v>45880</v>
      </c>
      <c r="C4188">
        <v>3.8519999999999999</v>
      </c>
      <c r="D4188" s="6">
        <v>47707</v>
      </c>
      <c r="F4188">
        <v>119.18329523</v>
      </c>
      <c r="G4188">
        <v>114.20238182</v>
      </c>
      <c r="H4188">
        <v>109.46285098</v>
      </c>
      <c r="I4188">
        <v>104.9516642</v>
      </c>
      <c r="J4188">
        <v>100.65656027999999</v>
      </c>
      <c r="K4188">
        <v>96.566004509999999</v>
      </c>
      <c r="L4188">
        <v>92.669141389999993</v>
      </c>
      <c r="M4188">
        <v>88.955750789999996</v>
      </c>
      <c r="N4188">
        <v>85.416207110000002</v>
      </c>
    </row>
    <row r="4189" spans="1:14" x14ac:dyDescent="0.45">
      <c r="A4189" t="s">
        <v>4287</v>
      </c>
      <c r="B4189" s="6">
        <v>45875</v>
      </c>
      <c r="C4189">
        <v>4.0289999999999999</v>
      </c>
      <c r="D4189" s="6">
        <v>46240</v>
      </c>
      <c r="F4189">
        <v>102.58885925</v>
      </c>
      <c r="G4189">
        <v>101.97720346</v>
      </c>
      <c r="H4189">
        <v>101.3728512</v>
      </c>
      <c r="I4189">
        <v>100.77567202</v>
      </c>
      <c r="J4189">
        <v>100.1855386</v>
      </c>
      <c r="K4189">
        <v>99.602326570000002</v>
      </c>
      <c r="L4189">
        <v>99.025914520000001</v>
      </c>
      <c r="M4189">
        <v>98.456183839999994</v>
      </c>
      <c r="N4189">
        <v>97.893018670000004</v>
      </c>
    </row>
    <row r="4190" spans="1:14" x14ac:dyDescent="0.45">
      <c r="A4190" t="s">
        <v>4288</v>
      </c>
      <c r="B4190" s="6">
        <v>45898</v>
      </c>
      <c r="C4190">
        <v>3.6970000000000001</v>
      </c>
      <c r="D4190" s="6">
        <v>46994</v>
      </c>
      <c r="F4190">
        <v>110.86436764</v>
      </c>
      <c r="G4190">
        <v>108.08344791</v>
      </c>
      <c r="H4190">
        <v>105.3872372</v>
      </c>
      <c r="I4190">
        <v>102.7726117</v>
      </c>
      <c r="J4190">
        <v>100.23658573</v>
      </c>
      <c r="K4190">
        <v>97.776304530000004</v>
      </c>
      <c r="L4190">
        <v>95.389037430000002</v>
      </c>
      <c r="M4190">
        <v>93.072171479999994</v>
      </c>
      <c r="N4190">
        <v>90.823205459999997</v>
      </c>
    </row>
    <row r="4191" spans="1:14" x14ac:dyDescent="0.45">
      <c r="A4191" t="s">
        <v>4290</v>
      </c>
      <c r="B4191" s="6">
        <v>45876</v>
      </c>
      <c r="C4191">
        <v>4.7460000000000004</v>
      </c>
      <c r="D4191" s="6">
        <v>50756</v>
      </c>
      <c r="F4191">
        <v>150.51491253</v>
      </c>
      <c r="G4191">
        <v>135.57847924999999</v>
      </c>
      <c r="H4191">
        <v>122.38406500000001</v>
      </c>
      <c r="I4191">
        <v>110.71457339</v>
      </c>
      <c r="J4191">
        <v>100.38121334</v>
      </c>
      <c r="K4191">
        <v>91.219668799999994</v>
      </c>
      <c r="L4191">
        <v>83.086804299999997</v>
      </c>
      <c r="M4191">
        <v>75.857828949999998</v>
      </c>
      <c r="N4191">
        <v>69.423853190000003</v>
      </c>
    </row>
    <row r="4192" spans="1:14" x14ac:dyDescent="0.45">
      <c r="A4192" t="s">
        <v>4292</v>
      </c>
      <c r="B4192" s="6">
        <v>45905</v>
      </c>
      <c r="C4192">
        <v>3.6230000000000002</v>
      </c>
      <c r="D4192" s="6">
        <v>46637</v>
      </c>
      <c r="F4192">
        <v>106.79415628</v>
      </c>
      <c r="G4192">
        <v>105.0606722</v>
      </c>
      <c r="H4192">
        <v>103.36387775999999</v>
      </c>
      <c r="I4192">
        <v>101.70267320000001</v>
      </c>
      <c r="J4192">
        <v>100.07600297</v>
      </c>
      <c r="K4192">
        <v>98.482853449999993</v>
      </c>
      <c r="L4192">
        <v>96.922250820000002</v>
      </c>
      <c r="M4192">
        <v>95.393259130000004</v>
      </c>
      <c r="N4192">
        <v>93.894978339999994</v>
      </c>
    </row>
    <row r="4193" spans="1:14" x14ac:dyDescent="0.45">
      <c r="A4193" t="s">
        <v>4293</v>
      </c>
      <c r="B4193" s="6">
        <v>45874</v>
      </c>
      <c r="C4193">
        <v>3.7919999999999998</v>
      </c>
      <c r="D4193" s="6">
        <v>46969</v>
      </c>
      <c r="F4193">
        <v>110.85483893999999</v>
      </c>
      <c r="G4193">
        <v>108.14354053</v>
      </c>
      <c r="H4193">
        <v>105.51329953</v>
      </c>
      <c r="I4193">
        <v>102.96118828</v>
      </c>
      <c r="J4193">
        <v>100.48440533</v>
      </c>
      <c r="K4193">
        <v>98.080269000000001</v>
      </c>
      <c r="L4193">
        <v>95.746211389999999</v>
      </c>
      <c r="M4193">
        <v>93.479772650000001</v>
      </c>
      <c r="N4193">
        <v>91.278595679999995</v>
      </c>
    </row>
    <row r="4194" spans="1:14" x14ac:dyDescent="0.45">
      <c r="A4194" t="s">
        <v>4294</v>
      </c>
      <c r="B4194" s="6">
        <v>45926</v>
      </c>
      <c r="C4194">
        <v>3.84</v>
      </c>
      <c r="D4194" s="6">
        <v>46293</v>
      </c>
      <c r="F4194">
        <v>103.05916937000001</v>
      </c>
      <c r="G4194">
        <v>102.29779237</v>
      </c>
      <c r="H4194">
        <v>101.54767036</v>
      </c>
      <c r="I4194">
        <v>100.80855499</v>
      </c>
      <c r="J4194">
        <v>100.08020519999999</v>
      </c>
      <c r="K4194">
        <v>99.362386889999996</v>
      </c>
      <c r="L4194">
        <v>98.654872729999994</v>
      </c>
      <c r="M4194">
        <v>97.957441880000005</v>
      </c>
      <c r="N4194">
        <v>97.269879779999997</v>
      </c>
    </row>
    <row r="4195" spans="1:14" x14ac:dyDescent="0.45">
      <c r="A4195" t="s">
        <v>4295</v>
      </c>
      <c r="B4195" s="6">
        <v>45957</v>
      </c>
      <c r="C4195">
        <v>3.9319999999999999</v>
      </c>
      <c r="D4195" s="6">
        <v>46112</v>
      </c>
      <c r="F4195">
        <v>101.04648145</v>
      </c>
      <c r="G4195">
        <v>100.79296014000001</v>
      </c>
      <c r="H4195">
        <v>100.54069568</v>
      </c>
      <c r="I4195">
        <v>100.28967876999999</v>
      </c>
      <c r="J4195">
        <v>100.03990023</v>
      </c>
      <c r="K4195">
        <v>99.791350949999995</v>
      </c>
      <c r="L4195">
        <v>99.54402193</v>
      </c>
      <c r="M4195">
        <v>99.297904239999994</v>
      </c>
      <c r="N4195">
        <v>99.05298904</v>
      </c>
    </row>
    <row r="4196" spans="1:14" x14ac:dyDescent="0.45">
      <c r="A4196" t="s">
        <v>4296</v>
      </c>
      <c r="B4196" s="6">
        <v>45874</v>
      </c>
      <c r="C4196">
        <v>4.141</v>
      </c>
      <c r="D4196" s="6">
        <v>48054</v>
      </c>
      <c r="F4196">
        <v>123.34820274</v>
      </c>
      <c r="G4196">
        <v>117.2823199</v>
      </c>
      <c r="H4196">
        <v>111.56089486</v>
      </c>
      <c r="I4196">
        <v>106.1624474</v>
      </c>
      <c r="J4196">
        <v>101.06695073</v>
      </c>
      <c r="K4196">
        <v>96.255725429999998</v>
      </c>
      <c r="L4196">
        <v>91.711341680000004</v>
      </c>
      <c r="M4196">
        <v>87.417529110000004</v>
      </c>
      <c r="N4196">
        <v>83.359093650000005</v>
      </c>
    </row>
    <row r="4197" spans="1:14" x14ac:dyDescent="0.45">
      <c r="A4197" t="s">
        <v>4297</v>
      </c>
      <c r="B4197" s="6">
        <v>45926</v>
      </c>
      <c r="C4197">
        <v>3.9980000000000002</v>
      </c>
      <c r="D4197" s="6">
        <v>46107</v>
      </c>
      <c r="F4197">
        <v>101.00942732999999</v>
      </c>
      <c r="G4197">
        <v>100.76923192</v>
      </c>
      <c r="H4197">
        <v>100.53017124</v>
      </c>
      <c r="I4197">
        <v>100.29223725</v>
      </c>
      <c r="J4197">
        <v>100.05542198000001</v>
      </c>
      <c r="K4197">
        <v>99.819717549999993</v>
      </c>
      <c r="L4197">
        <v>99.585116130000003</v>
      </c>
      <c r="M4197">
        <v>99.35160999</v>
      </c>
      <c r="N4197">
        <v>99.119191450000002</v>
      </c>
    </row>
    <row r="4198" spans="1:14" x14ac:dyDescent="0.45">
      <c r="A4198" t="s">
        <v>4298</v>
      </c>
      <c r="B4198" s="6">
        <v>45875</v>
      </c>
      <c r="C4198">
        <v>3.7959999999999998</v>
      </c>
      <c r="D4198" s="6">
        <v>46521</v>
      </c>
      <c r="F4198">
        <v>105.84315917000001</v>
      </c>
      <c r="G4198">
        <v>104.43708737999999</v>
      </c>
      <c r="H4198">
        <v>103.05657033999999</v>
      </c>
      <c r="I4198">
        <v>101.70096946</v>
      </c>
      <c r="J4198">
        <v>100.36966700000001</v>
      </c>
      <c r="K4198">
        <v>99.062065239999995</v>
      </c>
      <c r="L4198">
        <v>97.777585630000004</v>
      </c>
      <c r="M4198">
        <v>96.515668079999998</v>
      </c>
      <c r="N4198">
        <v>95.275770170000001</v>
      </c>
    </row>
    <row r="4199" spans="1:14" x14ac:dyDescent="0.45">
      <c r="A4199" t="s">
        <v>4299</v>
      </c>
      <c r="B4199" s="6">
        <v>45888</v>
      </c>
      <c r="C4199">
        <v>4.1890000000000001</v>
      </c>
      <c r="D4199" s="6">
        <v>46072</v>
      </c>
      <c r="F4199">
        <v>100.63257115</v>
      </c>
      <c r="G4199">
        <v>100.49105203000001</v>
      </c>
      <c r="H4199">
        <v>100.34993554</v>
      </c>
      <c r="I4199">
        <v>100.20921994</v>
      </c>
      <c r="J4199">
        <v>100.06890351</v>
      </c>
      <c r="K4199">
        <v>99.92898452</v>
      </c>
      <c r="L4199">
        <v>99.789461259999996</v>
      </c>
      <c r="M4199">
        <v>99.650332050000003</v>
      </c>
      <c r="N4199">
        <v>99.511595189999994</v>
      </c>
    </row>
    <row r="4200" spans="1:14" x14ac:dyDescent="0.45">
      <c r="A4200" t="s">
        <v>4300</v>
      </c>
      <c r="B4200" s="6">
        <v>45894</v>
      </c>
      <c r="C4200">
        <v>3.79</v>
      </c>
      <c r="D4200" s="6">
        <v>46990</v>
      </c>
      <c r="F4200">
        <v>111.07375153</v>
      </c>
      <c r="G4200">
        <v>108.30109256999999</v>
      </c>
      <c r="H4200">
        <v>105.61261917</v>
      </c>
      <c r="I4200">
        <v>103.00523729</v>
      </c>
      <c r="J4200">
        <v>100.47598913</v>
      </c>
      <c r="K4200">
        <v>98.022046090000003</v>
      </c>
      <c r="L4200">
        <v>95.640702059999995</v>
      </c>
      <c r="M4200">
        <v>93.329367129999994</v>
      </c>
      <c r="N4200">
        <v>91.085561709999993</v>
      </c>
    </row>
    <row r="4201" spans="1:14" x14ac:dyDescent="0.45">
      <c r="A4201" t="s">
        <v>4303</v>
      </c>
      <c r="B4201" s="6">
        <v>45904</v>
      </c>
      <c r="C4201">
        <v>3.68</v>
      </c>
      <c r="D4201" s="6">
        <v>46773</v>
      </c>
      <c r="F4201">
        <v>108.42340824</v>
      </c>
      <c r="G4201">
        <v>106.29483565</v>
      </c>
      <c r="H4201">
        <v>104.21924701</v>
      </c>
      <c r="I4201">
        <v>102.19496954</v>
      </c>
      <c r="J4201">
        <v>100.22039604</v>
      </c>
      <c r="K4201">
        <v>98.29398175</v>
      </c>
      <c r="L4201">
        <v>96.414241439999998</v>
      </c>
      <c r="M4201">
        <v>94.579746580000005</v>
      </c>
      <c r="N4201">
        <v>92.789122750000004</v>
      </c>
    </row>
    <row r="4202" spans="1:14" x14ac:dyDescent="0.45">
      <c r="A4202" t="s">
        <v>4304</v>
      </c>
      <c r="B4202" s="6">
        <v>45939</v>
      </c>
      <c r="C4202">
        <v>3.8370000000000002</v>
      </c>
      <c r="D4202" s="6">
        <v>47765</v>
      </c>
      <c r="F4202">
        <v>119.3204345</v>
      </c>
      <c r="G4202">
        <v>114.18058904</v>
      </c>
      <c r="H4202">
        <v>109.2967905</v>
      </c>
      <c r="I4202">
        <v>104.65485756</v>
      </c>
      <c r="J4202">
        <v>100.24147433</v>
      </c>
      <c r="K4202">
        <v>96.044132410000003</v>
      </c>
      <c r="L4202">
        <v>92.051077199999995</v>
      </c>
      <c r="M4202">
        <v>88.251258109999995</v>
      </c>
      <c r="N4202">
        <v>84.63428236</v>
      </c>
    </row>
    <row r="4203" spans="1:14" x14ac:dyDescent="0.45">
      <c r="A4203" t="s">
        <v>4305</v>
      </c>
      <c r="B4203" s="6">
        <v>45931</v>
      </c>
      <c r="C4203">
        <v>3.6040000000000001</v>
      </c>
      <c r="D4203" s="6">
        <v>47028</v>
      </c>
      <c r="F4203">
        <v>111.17805586</v>
      </c>
      <c r="G4203">
        <v>108.29113483</v>
      </c>
      <c r="H4203">
        <v>105.49473879</v>
      </c>
      <c r="I4203">
        <v>102.78543080999999</v>
      </c>
      <c r="J4203">
        <v>100.15993105</v>
      </c>
      <c r="K4203">
        <v>97.615108160000005</v>
      </c>
      <c r="L4203">
        <v>95.147971269999999</v>
      </c>
      <c r="M4203">
        <v>92.755662540000003</v>
      </c>
      <c r="N4203">
        <v>90.435450070000002</v>
      </c>
    </row>
    <row r="4204" spans="1:14" x14ac:dyDescent="0.45">
      <c r="A4204" t="s">
        <v>4306</v>
      </c>
      <c r="B4204" s="6">
        <v>45912</v>
      </c>
      <c r="C4204">
        <v>3.9750000000000001</v>
      </c>
      <c r="D4204" s="6">
        <v>48103</v>
      </c>
      <c r="F4204">
        <v>122.82607599000001</v>
      </c>
      <c r="G4204">
        <v>116.63524802000001</v>
      </c>
      <c r="H4204">
        <v>110.80332747</v>
      </c>
      <c r="I4204">
        <v>105.30748174</v>
      </c>
      <c r="J4204">
        <v>100.12645605</v>
      </c>
      <c r="K4204">
        <v>95.240455519999998</v>
      </c>
      <c r="L4204">
        <v>90.631036800000004</v>
      </c>
      <c r="M4204">
        <v>86.281008319999998</v>
      </c>
      <c r="N4204">
        <v>82.174338509999998</v>
      </c>
    </row>
    <row r="4205" spans="1:14" x14ac:dyDescent="0.45">
      <c r="A4205" t="s">
        <v>4307</v>
      </c>
      <c r="B4205" s="6">
        <v>45908</v>
      </c>
      <c r="C4205">
        <v>3.887</v>
      </c>
      <c r="D4205" s="6">
        <v>46181</v>
      </c>
      <c r="F4205">
        <v>101.85589068</v>
      </c>
      <c r="G4205">
        <v>101.40251297</v>
      </c>
      <c r="H4205">
        <v>100.95311624999999</v>
      </c>
      <c r="I4205">
        <v>100.50764818</v>
      </c>
      <c r="J4205">
        <v>100.06605733000001</v>
      </c>
      <c r="K4205">
        <v>99.62829318</v>
      </c>
      <c r="L4205">
        <v>99.194306069999996</v>
      </c>
      <c r="M4205">
        <v>98.764047230000003</v>
      </c>
      <c r="N4205">
        <v>98.337468680000001</v>
      </c>
    </row>
    <row r="4206" spans="1:14" x14ac:dyDescent="0.45">
      <c r="A4206" t="s">
        <v>4308</v>
      </c>
      <c r="B4206" s="6">
        <v>45889</v>
      </c>
      <c r="C4206">
        <v>4.0490000000000004</v>
      </c>
      <c r="D4206" s="6">
        <v>46253</v>
      </c>
      <c r="F4206">
        <v>102.74833802000001</v>
      </c>
      <c r="G4206">
        <v>102.09984679999999</v>
      </c>
      <c r="H4206">
        <v>101.45955832</v>
      </c>
      <c r="I4206">
        <v>100.82731735</v>
      </c>
      <c r="J4206">
        <v>100.20297257</v>
      </c>
      <c r="K4206">
        <v>99.58637641</v>
      </c>
      <c r="L4206">
        <v>98.977384999999998</v>
      </c>
      <c r="M4206">
        <v>98.37585799</v>
      </c>
      <c r="N4206">
        <v>97.781658480000004</v>
      </c>
    </row>
    <row r="4207" spans="1:14" x14ac:dyDescent="0.45">
      <c r="A4207" t="s">
        <v>4309</v>
      </c>
      <c r="B4207" s="6">
        <v>45931</v>
      </c>
      <c r="C4207">
        <v>3.7869999999999999</v>
      </c>
      <c r="D4207" s="6">
        <v>47028</v>
      </c>
      <c r="F4207">
        <v>111.48637304</v>
      </c>
      <c r="G4207">
        <v>108.59968594999999</v>
      </c>
      <c r="H4207">
        <v>105.8033897</v>
      </c>
      <c r="I4207">
        <v>103.09405626</v>
      </c>
      <c r="J4207">
        <v>100.46841406999999</v>
      </c>
      <c r="K4207">
        <v>97.923339549999994</v>
      </c>
      <c r="L4207">
        <v>95.455849119999996</v>
      </c>
      <c r="M4207">
        <v>93.063091729999996</v>
      </c>
      <c r="N4207">
        <v>90.742341890000006</v>
      </c>
    </row>
    <row r="4208" spans="1:14" x14ac:dyDescent="0.45">
      <c r="A4208" t="s">
        <v>4311</v>
      </c>
      <c r="B4208" s="6">
        <v>45930</v>
      </c>
      <c r="C4208">
        <v>3.7170000000000001</v>
      </c>
      <c r="D4208" s="6">
        <v>46660</v>
      </c>
      <c r="F4208">
        <v>107.22234213999999</v>
      </c>
      <c r="G4208">
        <v>105.41970842000001</v>
      </c>
      <c r="H4208">
        <v>103.6562969</v>
      </c>
      <c r="I4208">
        <v>101.93089311</v>
      </c>
      <c r="J4208">
        <v>100.24233337</v>
      </c>
      <c r="K4208">
        <v>98.589502030000006</v>
      </c>
      <c r="L4208">
        <v>96.971328959999994</v>
      </c>
      <c r="M4208">
        <v>95.386787159999997</v>
      </c>
      <c r="N4208">
        <v>93.834890560000005</v>
      </c>
    </row>
    <row r="4209" spans="1:14" x14ac:dyDescent="0.45">
      <c r="A4209" t="s">
        <v>4313</v>
      </c>
      <c r="B4209" s="6">
        <v>45884</v>
      </c>
      <c r="C4209">
        <v>4.08</v>
      </c>
      <c r="D4209" s="6">
        <v>46157</v>
      </c>
      <c r="F4209">
        <v>101.65335064999999</v>
      </c>
      <c r="G4209">
        <v>101.26779324</v>
      </c>
      <c r="H4209">
        <v>100.88512126000001</v>
      </c>
      <c r="I4209">
        <v>100.50530228</v>
      </c>
      <c r="J4209">
        <v>100.12830436</v>
      </c>
      <c r="K4209">
        <v>99.754096039999993</v>
      </c>
      <c r="L4209">
        <v>99.382646320000006</v>
      </c>
      <c r="M4209">
        <v>99.013924660000001</v>
      </c>
      <c r="N4209">
        <v>98.647900980000003</v>
      </c>
    </row>
    <row r="4210" spans="1:14" x14ac:dyDescent="0.45">
      <c r="A4210" t="s">
        <v>4314</v>
      </c>
      <c r="B4210" s="6">
        <v>45889</v>
      </c>
      <c r="C4210">
        <v>4.0119999999999996</v>
      </c>
      <c r="D4210" s="6">
        <v>46254</v>
      </c>
      <c r="F4210">
        <v>102.73595704</v>
      </c>
      <c r="G4210">
        <v>102.08471656</v>
      </c>
      <c r="H4210">
        <v>101.44174839</v>
      </c>
      <c r="I4210">
        <v>100.80689534</v>
      </c>
      <c r="J4210">
        <v>100.18000417</v>
      </c>
      <c r="K4210">
        <v>99.560925499999996</v>
      </c>
      <c r="L4210">
        <v>98.949513690000003</v>
      </c>
      <c r="M4210">
        <v>98.345626670000001</v>
      </c>
      <c r="N4210">
        <v>97.749125899999996</v>
      </c>
    </row>
    <row r="4211" spans="1:14" x14ac:dyDescent="0.45">
      <c r="A4211" t="s">
        <v>4315</v>
      </c>
      <c r="B4211" s="6">
        <v>45897</v>
      </c>
      <c r="C4211">
        <v>4.1639999999999997</v>
      </c>
      <c r="D4211" s="6">
        <v>46080</v>
      </c>
      <c r="F4211">
        <v>100.72426866000001</v>
      </c>
      <c r="G4211">
        <v>100.56015969000001</v>
      </c>
      <c r="H4211">
        <v>100.39657679</v>
      </c>
      <c r="I4211">
        <v>100.23351744</v>
      </c>
      <c r="J4211">
        <v>100.07097917</v>
      </c>
      <c r="K4211">
        <v>99.908959479999993</v>
      </c>
      <c r="L4211">
        <v>99.747455939999995</v>
      </c>
      <c r="M4211">
        <v>99.586466090000002</v>
      </c>
      <c r="N4211">
        <v>99.425987509999999</v>
      </c>
    </row>
    <row r="4212" spans="1:14" x14ac:dyDescent="0.45">
      <c r="A4212" t="s">
        <v>4316</v>
      </c>
      <c r="B4212" s="6">
        <v>45931</v>
      </c>
      <c r="C4212">
        <v>3.7280000000000002</v>
      </c>
      <c r="D4212" s="6">
        <v>47028</v>
      </c>
      <c r="F4212">
        <v>111.32067468</v>
      </c>
      <c r="G4212">
        <v>108.43632474</v>
      </c>
      <c r="H4212">
        <v>105.64230978000001</v>
      </c>
      <c r="I4212">
        <v>102.93520356000001</v>
      </c>
      <c r="J4212">
        <v>100.31173625</v>
      </c>
      <c r="K4212">
        <v>97.768785930000007</v>
      </c>
      <c r="L4212">
        <v>95.303370619999995</v>
      </c>
      <c r="M4212">
        <v>92.912640800000005</v>
      </c>
      <c r="N4212">
        <v>90.593872439999998</v>
      </c>
    </row>
    <row r="4213" spans="1:14" x14ac:dyDescent="0.45">
      <c r="A4213" t="s">
        <v>4318</v>
      </c>
      <c r="B4213" s="6">
        <v>45958</v>
      </c>
      <c r="C4213">
        <v>4.0789999999999997</v>
      </c>
      <c r="D4213" s="6">
        <v>46050</v>
      </c>
      <c r="F4213">
        <v>100.34648165999999</v>
      </c>
      <c r="G4213">
        <v>100.26804174999999</v>
      </c>
      <c r="H4213">
        <v>100.18972882</v>
      </c>
      <c r="I4213">
        <v>100.11154258000001</v>
      </c>
      <c r="J4213">
        <v>100.03348273</v>
      </c>
      <c r="K4213">
        <v>99.955548969999995</v>
      </c>
      <c r="L4213">
        <v>99.877741009999994</v>
      </c>
      <c r="M4213">
        <v>99.800058550000003</v>
      </c>
      <c r="N4213">
        <v>99.722501280000003</v>
      </c>
    </row>
    <row r="4214" spans="1:14" x14ac:dyDescent="0.45">
      <c r="A4214" t="s">
        <v>4322</v>
      </c>
      <c r="B4214" s="6">
        <v>45939</v>
      </c>
      <c r="C4214">
        <v>4.3150000000000004</v>
      </c>
      <c r="D4214" s="6">
        <v>49227</v>
      </c>
      <c r="F4214">
        <v>134.97900533000001</v>
      </c>
      <c r="G4214">
        <v>125.13065147</v>
      </c>
      <c r="H4214">
        <v>116.10994438</v>
      </c>
      <c r="I4214">
        <v>107.8421482</v>
      </c>
      <c r="J4214">
        <v>100.25967043</v>
      </c>
      <c r="K4214">
        <v>93.301343500000002</v>
      </c>
      <c r="L4214">
        <v>86.911782130000006</v>
      </c>
      <c r="M4214">
        <v>81.04080811</v>
      </c>
      <c r="N4214">
        <v>75.642935080000001</v>
      </c>
    </row>
    <row r="4215" spans="1:14" x14ac:dyDescent="0.45">
      <c r="A4215" t="s">
        <v>4320</v>
      </c>
      <c r="B4215" s="6">
        <v>45961</v>
      </c>
      <c r="C4215">
        <v>3.6259999999999999</v>
      </c>
      <c r="D4215" s="6">
        <v>46689</v>
      </c>
      <c r="F4215">
        <v>107.51685832</v>
      </c>
      <c r="G4215">
        <v>105.62917829</v>
      </c>
      <c r="H4215">
        <v>103.78405322</v>
      </c>
      <c r="I4215">
        <v>101.98026704999999</v>
      </c>
      <c r="J4215">
        <v>100.21664663999999</v>
      </c>
      <c r="K4215">
        <v>98.492059909999995</v>
      </c>
      <c r="L4215">
        <v>96.805414150000004</v>
      </c>
      <c r="M4215">
        <v>95.155654299999995</v>
      </c>
      <c r="N4215">
        <v>93.541761480000005</v>
      </c>
    </row>
    <row r="4216" spans="1:14" x14ac:dyDescent="0.45">
      <c r="A4216" t="s">
        <v>4323</v>
      </c>
      <c r="B4216" s="6">
        <v>45877</v>
      </c>
      <c r="C4216">
        <v>3.7959999999999998</v>
      </c>
      <c r="D4216" s="6">
        <v>47338</v>
      </c>
      <c r="F4216">
        <v>115.09000853000001</v>
      </c>
      <c r="G4216">
        <v>111.25549015</v>
      </c>
      <c r="H4216">
        <v>107.57163854</v>
      </c>
      <c r="I4216">
        <v>104.03167551999999</v>
      </c>
      <c r="J4216">
        <v>100.62916884000001</v>
      </c>
      <c r="K4216">
        <v>97.358012270000003</v>
      </c>
      <c r="L4216">
        <v>94.212406999999999</v>
      </c>
      <c r="M4216">
        <v>91.186844190000002</v>
      </c>
      <c r="N4216">
        <v>88.276088680000001</v>
      </c>
    </row>
    <row r="4217" spans="1:14" x14ac:dyDescent="0.45">
      <c r="A4217" t="s">
        <v>4324</v>
      </c>
      <c r="B4217" s="6">
        <v>45961</v>
      </c>
      <c r="C4217">
        <v>4.0789999999999997</v>
      </c>
      <c r="D4217" s="6">
        <v>46052</v>
      </c>
      <c r="F4217">
        <v>100.37005299</v>
      </c>
      <c r="G4217">
        <v>100.28602083</v>
      </c>
      <c r="H4217">
        <v>100.20212936</v>
      </c>
      <c r="I4217">
        <v>100.11837825000001</v>
      </c>
      <c r="J4217">
        <v>100.03476714999999</v>
      </c>
      <c r="K4217">
        <v>99.951295729999998</v>
      </c>
      <c r="L4217">
        <v>99.867963639999999</v>
      </c>
      <c r="M4217">
        <v>99.784770550000005</v>
      </c>
      <c r="N4217">
        <v>99.70171612</v>
      </c>
    </row>
    <row r="4218" spans="1:14" x14ac:dyDescent="0.45">
      <c r="A4218" t="s">
        <v>4325</v>
      </c>
      <c r="B4218" s="6">
        <v>45874</v>
      </c>
      <c r="C4218">
        <v>3.8940000000000001</v>
      </c>
      <c r="D4218" s="6">
        <v>46423</v>
      </c>
      <c r="F4218">
        <v>104.69246328</v>
      </c>
      <c r="G4218">
        <v>103.55720216</v>
      </c>
      <c r="H4218">
        <v>102.44660523</v>
      </c>
      <c r="I4218">
        <v>101.35987434</v>
      </c>
      <c r="J4218">
        <v>100.29624545</v>
      </c>
      <c r="K4218">
        <v>99.254986849999995</v>
      </c>
      <c r="L4218">
        <v>98.235397460000002</v>
      </c>
      <c r="M4218">
        <v>97.236805230000002</v>
      </c>
      <c r="N4218">
        <v>96.258565680000004</v>
      </c>
    </row>
    <row r="4219" spans="1:14" x14ac:dyDescent="0.45">
      <c r="A4219" t="s">
        <v>4326</v>
      </c>
      <c r="B4219" s="6">
        <v>45874</v>
      </c>
      <c r="C4219">
        <v>4.141</v>
      </c>
      <c r="D4219" s="6">
        <v>48054</v>
      </c>
      <c r="F4219">
        <v>123.34820274</v>
      </c>
      <c r="G4219">
        <v>117.2823199</v>
      </c>
      <c r="H4219">
        <v>111.56089486</v>
      </c>
      <c r="I4219">
        <v>106.1624474</v>
      </c>
      <c r="J4219">
        <v>101.06695073</v>
      </c>
      <c r="K4219">
        <v>96.255725429999998</v>
      </c>
      <c r="L4219">
        <v>91.711341680000004</v>
      </c>
      <c r="M4219">
        <v>87.417529110000004</v>
      </c>
      <c r="N4219">
        <v>83.359093650000005</v>
      </c>
    </row>
    <row r="4220" spans="1:14" x14ac:dyDescent="0.45">
      <c r="A4220" t="s">
        <v>4327</v>
      </c>
      <c r="B4220" s="6">
        <v>45960</v>
      </c>
      <c r="C4220">
        <v>4.0540000000000003</v>
      </c>
      <c r="D4220" s="6">
        <v>46052</v>
      </c>
      <c r="F4220">
        <v>100.3680669</v>
      </c>
      <c r="G4220">
        <v>100.28403063</v>
      </c>
      <c r="H4220">
        <v>100.20013505999999</v>
      </c>
      <c r="I4220">
        <v>100.11637985</v>
      </c>
      <c r="J4220">
        <v>100.03276466</v>
      </c>
      <c r="K4220">
        <v>99.949289160000006</v>
      </c>
      <c r="L4220">
        <v>99.865952989999997</v>
      </c>
      <c r="M4220">
        <v>99.782755829999999</v>
      </c>
      <c r="N4220">
        <v>99.69969734</v>
      </c>
    </row>
    <row r="4221" spans="1:14" x14ac:dyDescent="0.45">
      <c r="A4221" t="s">
        <v>4328</v>
      </c>
      <c r="B4221" s="6">
        <v>45903</v>
      </c>
      <c r="C4221">
        <v>4.1059999999999999</v>
      </c>
      <c r="D4221" s="6">
        <v>46115</v>
      </c>
      <c r="F4221">
        <v>101.13570219</v>
      </c>
      <c r="G4221">
        <v>100.87186909</v>
      </c>
      <c r="H4221">
        <v>100.60939384</v>
      </c>
      <c r="I4221">
        <v>100.34826596000001</v>
      </c>
      <c r="J4221">
        <v>100.0884751</v>
      </c>
      <c r="K4221">
        <v>99.830010999999999</v>
      </c>
      <c r="L4221">
        <v>99.572863499999997</v>
      </c>
      <c r="M4221">
        <v>99.317022570000006</v>
      </c>
      <c r="N4221">
        <v>99.062478260000006</v>
      </c>
    </row>
    <row r="4222" spans="1:14" x14ac:dyDescent="0.45">
      <c r="A4222" t="s">
        <v>4329</v>
      </c>
      <c r="B4222" s="6">
        <v>45957</v>
      </c>
      <c r="C4222">
        <v>3.7829999999999999</v>
      </c>
      <c r="D4222" s="6">
        <v>46265</v>
      </c>
      <c r="F4222">
        <v>102.70550099</v>
      </c>
      <c r="G4222">
        <v>102.02372421</v>
      </c>
      <c r="H4222">
        <v>101.35099618</v>
      </c>
      <c r="I4222">
        <v>100.68713765</v>
      </c>
      <c r="J4222">
        <v>100.03197406</v>
      </c>
      <c r="K4222">
        <v>99.385335389999995</v>
      </c>
      <c r="L4222">
        <v>98.747056040000004</v>
      </c>
      <c r="M4222">
        <v>98.116974679999998</v>
      </c>
      <c r="N4222">
        <v>97.494934099999995</v>
      </c>
    </row>
    <row r="4223" spans="1:14" x14ac:dyDescent="0.45">
      <c r="A4223" t="s">
        <v>4330</v>
      </c>
      <c r="B4223" s="6">
        <v>45929</v>
      </c>
      <c r="C4223">
        <v>3.9990000000000001</v>
      </c>
      <c r="D4223" s="6">
        <v>46111</v>
      </c>
      <c r="F4223">
        <v>101.05610862</v>
      </c>
      <c r="G4223">
        <v>100.80459123</v>
      </c>
      <c r="H4223">
        <v>100.55430921999999</v>
      </c>
      <c r="I4223">
        <v>100.30525355</v>
      </c>
      <c r="J4223">
        <v>100.05741525000001</v>
      </c>
      <c r="K4223">
        <v>99.810785449999997</v>
      </c>
      <c r="L4223">
        <v>99.565355339999996</v>
      </c>
      <c r="M4223">
        <v>99.321116230000001</v>
      </c>
      <c r="N4223">
        <v>99.078059490000001</v>
      </c>
    </row>
    <row r="4224" spans="1:14" x14ac:dyDescent="0.45">
      <c r="A4224" t="s">
        <v>4331</v>
      </c>
      <c r="B4224" s="6">
        <v>45908</v>
      </c>
      <c r="C4224">
        <v>3.72</v>
      </c>
      <c r="D4224" s="6">
        <v>47003</v>
      </c>
      <c r="F4224">
        <v>111.02691915</v>
      </c>
      <c r="G4224">
        <v>108.21817464</v>
      </c>
      <c r="H4224">
        <v>105.49560778999999</v>
      </c>
      <c r="I4224">
        <v>102.85601441999999</v>
      </c>
      <c r="J4224">
        <v>100.29633353</v>
      </c>
      <c r="K4224">
        <v>97.813639640000005</v>
      </c>
      <c r="L4224">
        <v>95.405135729999998</v>
      </c>
      <c r="M4224">
        <v>93.068146510000005</v>
      </c>
      <c r="N4224">
        <v>90.800112139999996</v>
      </c>
    </row>
    <row r="4225" spans="1:14" x14ac:dyDescent="0.45">
      <c r="A4225" t="s">
        <v>4332</v>
      </c>
      <c r="B4225" s="6">
        <v>45894</v>
      </c>
      <c r="C4225">
        <v>4.0129999999999999</v>
      </c>
      <c r="D4225" s="6">
        <v>46259</v>
      </c>
      <c r="F4225">
        <v>102.79268329</v>
      </c>
      <c r="G4225">
        <v>102.12730105999999</v>
      </c>
      <c r="H4225">
        <v>101.47054427</v>
      </c>
      <c r="I4225">
        <v>100.82224578</v>
      </c>
      <c r="J4225">
        <v>100.18224275</v>
      </c>
      <c r="K4225">
        <v>99.550376510000007</v>
      </c>
      <c r="L4225">
        <v>98.926492409999994</v>
      </c>
      <c r="M4225">
        <v>98.310439680000002</v>
      </c>
      <c r="N4225">
        <v>97.702071369999999</v>
      </c>
    </row>
    <row r="4226" spans="1:14" x14ac:dyDescent="0.45">
      <c r="A4226" t="s">
        <v>4333</v>
      </c>
      <c r="B4226" s="6">
        <v>45931</v>
      </c>
      <c r="C4226">
        <v>3.5960000000000001</v>
      </c>
      <c r="D4226" s="6">
        <v>46675</v>
      </c>
      <c r="F4226">
        <v>107.3076081</v>
      </c>
      <c r="G4226">
        <v>105.46060251</v>
      </c>
      <c r="H4226">
        <v>103.65455656</v>
      </c>
      <c r="I4226">
        <v>101.88825457999999</v>
      </c>
      <c r="J4226">
        <v>100.16052768</v>
      </c>
      <c r="K4226">
        <v>98.470251559999994</v>
      </c>
      <c r="L4226">
        <v>96.816344299999997</v>
      </c>
      <c r="M4226">
        <v>95.197764390000003</v>
      </c>
      <c r="N4226">
        <v>93.613508850000002</v>
      </c>
    </row>
    <row r="4227" spans="1:14" x14ac:dyDescent="0.45">
      <c r="A4227" t="s">
        <v>4335</v>
      </c>
      <c r="B4227" s="6">
        <v>45896</v>
      </c>
      <c r="C4227">
        <v>3.7120000000000002</v>
      </c>
      <c r="D4227" s="6">
        <v>47357</v>
      </c>
      <c r="F4227">
        <v>114.97504592</v>
      </c>
      <c r="G4227">
        <v>111.08906107999999</v>
      </c>
      <c r="H4227">
        <v>107.35749461</v>
      </c>
      <c r="I4227">
        <v>103.77331958000001</v>
      </c>
      <c r="J4227">
        <v>100.32987246</v>
      </c>
      <c r="K4227">
        <v>97.02083184</v>
      </c>
      <c r="L4227">
        <v>93.84019859</v>
      </c>
      <c r="M4227">
        <v>90.782277370000003</v>
      </c>
      <c r="N4227">
        <v>87.841659190000001</v>
      </c>
    </row>
    <row r="4228" spans="1:14" x14ac:dyDescent="0.45">
      <c r="A4228" t="s">
        <v>4336</v>
      </c>
      <c r="B4228" s="6">
        <v>45929</v>
      </c>
      <c r="C4228">
        <v>3.66</v>
      </c>
      <c r="D4228" s="6">
        <v>46659</v>
      </c>
      <c r="F4228">
        <v>107.23744766</v>
      </c>
      <c r="G4228">
        <v>105.43524619999999</v>
      </c>
      <c r="H4228">
        <v>103.67224727</v>
      </c>
      <c r="I4228">
        <v>101.94723773</v>
      </c>
      <c r="J4228">
        <v>100.25905512</v>
      </c>
      <c r="K4228">
        <v>98.606584929999997</v>
      </c>
      <c r="L4228">
        <v>96.988758110000006</v>
      </c>
      <c r="M4228">
        <v>95.404548669999997</v>
      </c>
      <c r="N4228">
        <v>93.852971490000002</v>
      </c>
    </row>
    <row r="4229" spans="1:14" x14ac:dyDescent="0.45">
      <c r="A4229" t="s">
        <v>4337</v>
      </c>
      <c r="B4229" s="6">
        <v>45957</v>
      </c>
      <c r="C4229">
        <v>3.9060000000000001</v>
      </c>
      <c r="D4229" s="6">
        <v>46142</v>
      </c>
      <c r="F4229">
        <v>101.39895453</v>
      </c>
      <c r="G4229">
        <v>101.05981844999999</v>
      </c>
      <c r="H4229">
        <v>100.72292464</v>
      </c>
      <c r="I4229">
        <v>100.38825099</v>
      </c>
      <c r="J4229">
        <v>100.05577565999999</v>
      </c>
      <c r="K4229">
        <v>99.725477119999994</v>
      </c>
      <c r="L4229">
        <v>99.397334079999993</v>
      </c>
      <c r="M4229">
        <v>99.071325569999999</v>
      </c>
      <c r="N4229">
        <v>98.747430850000001</v>
      </c>
    </row>
    <row r="4230" spans="1:14" x14ac:dyDescent="0.45">
      <c r="A4230" t="s">
        <v>4339</v>
      </c>
      <c r="B4230" s="6">
        <v>45905</v>
      </c>
      <c r="C4230">
        <v>3.6240000000000001</v>
      </c>
      <c r="D4230" s="6">
        <v>46637</v>
      </c>
      <c r="F4230">
        <v>106.79587024</v>
      </c>
      <c r="G4230">
        <v>105.06237098</v>
      </c>
      <c r="H4230">
        <v>103.36556164</v>
      </c>
      <c r="I4230">
        <v>101.70434246000001</v>
      </c>
      <c r="J4230">
        <v>100.07765786</v>
      </c>
      <c r="K4230">
        <v>98.484494220000002</v>
      </c>
      <c r="L4230">
        <v>96.923877739999995</v>
      </c>
      <c r="M4230">
        <v>95.394872419999999</v>
      </c>
      <c r="N4230">
        <v>93.896578250000005</v>
      </c>
    </row>
    <row r="4231" spans="1:14" x14ac:dyDescent="0.45">
      <c r="A4231" t="s">
        <v>4340</v>
      </c>
      <c r="B4231" s="6">
        <v>45931</v>
      </c>
      <c r="C4231">
        <v>3.6480000000000001</v>
      </c>
      <c r="D4231" s="6">
        <v>46661</v>
      </c>
      <c r="F4231">
        <v>107.11476522</v>
      </c>
      <c r="G4231">
        <v>105.31040417</v>
      </c>
      <c r="H4231">
        <v>103.54535495</v>
      </c>
      <c r="I4231">
        <v>101.81840384</v>
      </c>
      <c r="J4231">
        <v>100.12838762</v>
      </c>
      <c r="K4231">
        <v>98.474190829999998</v>
      </c>
      <c r="L4231">
        <v>96.854743290000002</v>
      </c>
      <c r="M4231">
        <v>95.269017770000005</v>
      </c>
      <c r="N4231">
        <v>93.716027740000001</v>
      </c>
    </row>
    <row r="4232" spans="1:14" x14ac:dyDescent="0.45">
      <c r="A4232" t="s">
        <v>4343</v>
      </c>
      <c r="B4232" s="6">
        <v>45929</v>
      </c>
      <c r="C4232">
        <v>4.032</v>
      </c>
      <c r="D4232" s="6">
        <v>49580</v>
      </c>
      <c r="F4232">
        <v>121.10796826000001</v>
      </c>
      <c r="G4232">
        <v>115.35172295</v>
      </c>
      <c r="H4232">
        <v>109.98184304</v>
      </c>
      <c r="I4232">
        <v>104.96794128000001</v>
      </c>
      <c r="J4232">
        <v>100.28228405</v>
      </c>
      <c r="K4232">
        <v>95.899540259999995</v>
      </c>
      <c r="L4232">
        <v>91.796555589999997</v>
      </c>
      <c r="M4232">
        <v>87.952149539999994</v>
      </c>
      <c r="N4232">
        <v>84.346932609999996</v>
      </c>
    </row>
    <row r="4233" spans="1:14" x14ac:dyDescent="0.45">
      <c r="A4233" t="s">
        <v>4344</v>
      </c>
      <c r="B4233" s="6">
        <v>45950</v>
      </c>
      <c r="C4233">
        <v>4.1420000000000003</v>
      </c>
      <c r="D4233" s="6">
        <v>46042</v>
      </c>
      <c r="F4233">
        <v>100.25524120999999</v>
      </c>
      <c r="G4233">
        <v>100.19920061000001</v>
      </c>
      <c r="H4233">
        <v>100.14323833</v>
      </c>
      <c r="I4233">
        <v>100.08735419999999</v>
      </c>
      <c r="J4233">
        <v>100.03154806000001</v>
      </c>
      <c r="K4233">
        <v>99.975819740000006</v>
      </c>
      <c r="L4233">
        <v>99.92016907</v>
      </c>
      <c r="M4233">
        <v>99.864595879999996</v>
      </c>
      <c r="N4233">
        <v>99.809100029999996</v>
      </c>
    </row>
    <row r="4234" spans="1:14" x14ac:dyDescent="0.45">
      <c r="A4234" t="s">
        <v>4345</v>
      </c>
      <c r="B4234" s="6">
        <v>45889</v>
      </c>
      <c r="C4234">
        <v>3.8929999999999998</v>
      </c>
      <c r="D4234" s="6">
        <v>46440</v>
      </c>
      <c r="F4234">
        <v>104.89788881</v>
      </c>
      <c r="G4234">
        <v>103.71333193</v>
      </c>
      <c r="H4234">
        <v>102.55557813999999</v>
      </c>
      <c r="I4234">
        <v>101.42372432000001</v>
      </c>
      <c r="J4234">
        <v>100.31690754</v>
      </c>
      <c r="K4234">
        <v>99.23430286</v>
      </c>
      <c r="L4234">
        <v>98.175121230000002</v>
      </c>
      <c r="M4234">
        <v>97.138607590000007</v>
      </c>
      <c r="N4234">
        <v>96.124039060000001</v>
      </c>
    </row>
    <row r="4235" spans="1:14" x14ac:dyDescent="0.45">
      <c r="A4235" t="s">
        <v>4346</v>
      </c>
      <c r="B4235" s="6">
        <v>45874</v>
      </c>
      <c r="C4235">
        <v>4.2779999999999996</v>
      </c>
      <c r="D4235" s="6">
        <v>48796</v>
      </c>
      <c r="F4235">
        <v>131.08637811</v>
      </c>
      <c r="G4235">
        <v>122.62618809999999</v>
      </c>
      <c r="H4235">
        <v>114.79408922</v>
      </c>
      <c r="I4235">
        <v>107.53971491999999</v>
      </c>
      <c r="J4235">
        <v>100.81700103</v>
      </c>
      <c r="K4235">
        <v>94.583796550000002</v>
      </c>
      <c r="L4235">
        <v>88.801511619999999</v>
      </c>
      <c r="M4235">
        <v>83.434798889999996</v>
      </c>
      <c r="N4235">
        <v>78.451265030000002</v>
      </c>
    </row>
    <row r="4236" spans="1:14" x14ac:dyDescent="0.45">
      <c r="A4236" t="s">
        <v>4349</v>
      </c>
      <c r="B4236" s="6">
        <v>45931</v>
      </c>
      <c r="C4236">
        <v>3.7949999999999999</v>
      </c>
      <c r="D4236" s="6">
        <v>47392</v>
      </c>
      <c r="F4236">
        <v>115.38059147</v>
      </c>
      <c r="G4236">
        <v>111.39353681</v>
      </c>
      <c r="H4236">
        <v>107.56818973</v>
      </c>
      <c r="I4236">
        <v>103.8970338</v>
      </c>
      <c r="J4236">
        <v>100.37295081000001</v>
      </c>
      <c r="K4236">
        <v>96.989196829999997</v>
      </c>
      <c r="L4236">
        <v>93.739379839999998</v>
      </c>
      <c r="M4236">
        <v>90.617438919999998</v>
      </c>
      <c r="N4236">
        <v>87.617624879999994</v>
      </c>
    </row>
    <row r="4237" spans="1:14" x14ac:dyDescent="0.45">
      <c r="A4237" t="s">
        <v>4348</v>
      </c>
      <c r="B4237" s="6">
        <v>45889</v>
      </c>
      <c r="C4237">
        <v>4.2480000000000002</v>
      </c>
      <c r="D4237" s="6">
        <v>46042</v>
      </c>
      <c r="F4237">
        <v>100.27138264</v>
      </c>
      <c r="G4237">
        <v>100.21492787</v>
      </c>
      <c r="H4237">
        <v>100.15855199000001</v>
      </c>
      <c r="I4237">
        <v>100.10225484</v>
      </c>
      <c r="J4237">
        <v>100.04603625</v>
      </c>
      <c r="K4237">
        <v>99.989896060000007</v>
      </c>
      <c r="L4237">
        <v>99.933834090000005</v>
      </c>
      <c r="M4237">
        <v>99.877850190000004</v>
      </c>
      <c r="N4237">
        <v>99.821944180000003</v>
      </c>
    </row>
    <row r="4238" spans="1:14" x14ac:dyDescent="0.45">
      <c r="A4238" t="s">
        <v>4351</v>
      </c>
      <c r="B4238" s="6">
        <v>45961</v>
      </c>
      <c r="C4238">
        <v>4.07</v>
      </c>
      <c r="D4238" s="6">
        <v>46055</v>
      </c>
      <c r="F4238">
        <v>100.40508500999999</v>
      </c>
      <c r="G4238">
        <v>100.31262386</v>
      </c>
      <c r="H4238">
        <v>100.22033435</v>
      </c>
      <c r="I4238">
        <v>100.12821599</v>
      </c>
      <c r="J4238">
        <v>100.03626832</v>
      </c>
      <c r="K4238">
        <v>99.944490849999994</v>
      </c>
      <c r="L4238">
        <v>99.852883109999993</v>
      </c>
      <c r="M4238">
        <v>99.761444639999993</v>
      </c>
      <c r="N4238">
        <v>99.670174950000003</v>
      </c>
    </row>
    <row r="4239" spans="1:14" x14ac:dyDescent="0.45">
      <c r="A4239" t="s">
        <v>4352</v>
      </c>
      <c r="B4239" s="6">
        <v>45877</v>
      </c>
      <c r="C4239">
        <v>3.8620000000000001</v>
      </c>
      <c r="D4239" s="6">
        <v>47703</v>
      </c>
      <c r="F4239">
        <v>119.19110947999999</v>
      </c>
      <c r="G4239">
        <v>114.22141298</v>
      </c>
      <c r="H4239">
        <v>109.49209183000001</v>
      </c>
      <c r="I4239">
        <v>104.99018655</v>
      </c>
      <c r="J4239">
        <v>100.70350870999999</v>
      </c>
      <c r="K4239">
        <v>96.620590530000001</v>
      </c>
      <c r="L4239">
        <v>92.73063818</v>
      </c>
      <c r="M4239">
        <v>89.023488299999997</v>
      </c>
      <c r="N4239">
        <v>85.489567679999993</v>
      </c>
    </row>
    <row r="4240" spans="1:14" x14ac:dyDescent="0.45">
      <c r="A4240" t="s">
        <v>4354</v>
      </c>
      <c r="B4240" s="6">
        <v>45891</v>
      </c>
      <c r="C4240">
        <v>4.165</v>
      </c>
      <c r="D4240" s="6">
        <v>46076</v>
      </c>
      <c r="F4240">
        <v>100.67701648000001</v>
      </c>
      <c r="G4240">
        <v>100.52418351999999</v>
      </c>
      <c r="H4240">
        <v>100.37181373</v>
      </c>
      <c r="I4240">
        <v>100.21990499</v>
      </c>
      <c r="J4240">
        <v>100.0684552</v>
      </c>
      <c r="K4240">
        <v>99.917462299999997</v>
      </c>
      <c r="L4240">
        <v>99.766924200000005</v>
      </c>
      <c r="M4240">
        <v>99.616838860000001</v>
      </c>
      <c r="N4240">
        <v>99.467204219999999</v>
      </c>
    </row>
    <row r="4241" spans="1:14" x14ac:dyDescent="0.45">
      <c r="A4241" t="s">
        <v>4355</v>
      </c>
      <c r="B4241" s="6">
        <v>45961</v>
      </c>
      <c r="C4241">
        <v>3.6779999999999999</v>
      </c>
      <c r="D4241" s="6">
        <v>46507</v>
      </c>
      <c r="F4241">
        <v>105.51909207999999</v>
      </c>
      <c r="G4241">
        <v>104.15368529</v>
      </c>
      <c r="H4241">
        <v>102.81249441999999</v>
      </c>
      <c r="I4241">
        <v>101.49492871</v>
      </c>
      <c r="J4241">
        <v>100.20041618</v>
      </c>
      <c r="K4241">
        <v>98.928402919999996</v>
      </c>
      <c r="L4241">
        <v>97.678352329999996</v>
      </c>
      <c r="M4241">
        <v>96.449744510000002</v>
      </c>
      <c r="N4241">
        <v>95.242075560000004</v>
      </c>
    </row>
    <row r="4242" spans="1:14" x14ac:dyDescent="0.45">
      <c r="A4242" t="s">
        <v>4356</v>
      </c>
      <c r="B4242" s="6">
        <v>45961</v>
      </c>
      <c r="C4242">
        <v>4.032</v>
      </c>
      <c r="D4242" s="6">
        <v>46080</v>
      </c>
      <c r="F4242">
        <v>100.69229706</v>
      </c>
      <c r="G4242">
        <v>100.52944788000001</v>
      </c>
      <c r="H4242">
        <v>100.36712072</v>
      </c>
      <c r="I4242">
        <v>100.2053131</v>
      </c>
      <c r="J4242">
        <v>100.04402254999999</v>
      </c>
      <c r="K4242">
        <v>99.883246619999994</v>
      </c>
      <c r="L4242">
        <v>99.722982860000002</v>
      </c>
      <c r="M4242">
        <v>99.563228850000002</v>
      </c>
      <c r="N4242">
        <v>99.40398218</v>
      </c>
    </row>
    <row r="4243" spans="1:14" x14ac:dyDescent="0.45">
      <c r="A4243" t="s">
        <v>4357</v>
      </c>
      <c r="B4243" s="6">
        <v>45888</v>
      </c>
      <c r="C4243">
        <v>3.7440000000000002</v>
      </c>
      <c r="D4243" s="6">
        <v>46986</v>
      </c>
      <c r="F4243">
        <v>111.1045429</v>
      </c>
      <c r="G4243">
        <v>108.33830469</v>
      </c>
      <c r="H4243">
        <v>105.65589024000001</v>
      </c>
      <c r="I4243">
        <v>103.05422605</v>
      </c>
      <c r="J4243">
        <v>100.53037362000001</v>
      </c>
      <c r="K4243">
        <v>98.081522370000002</v>
      </c>
      <c r="L4243">
        <v>95.704983110000001</v>
      </c>
      <c r="M4243">
        <v>93.398181780000002</v>
      </c>
      <c r="N4243">
        <v>91.158653700000002</v>
      </c>
    </row>
    <row r="4244" spans="1:14" x14ac:dyDescent="0.45">
      <c r="A4244" t="s">
        <v>4359</v>
      </c>
      <c r="B4244" s="6">
        <v>45896</v>
      </c>
      <c r="C4244">
        <v>3.7120000000000002</v>
      </c>
      <c r="D4244" s="6">
        <v>47357</v>
      </c>
      <c r="F4244">
        <v>114.97504592</v>
      </c>
      <c r="G4244">
        <v>111.08906107999999</v>
      </c>
      <c r="H4244">
        <v>107.35749461</v>
      </c>
      <c r="I4244">
        <v>103.77331958000001</v>
      </c>
      <c r="J4244">
        <v>100.32987246</v>
      </c>
      <c r="K4244">
        <v>97.02083184</v>
      </c>
      <c r="L4244">
        <v>93.84019859</v>
      </c>
      <c r="M4244">
        <v>90.782277370000003</v>
      </c>
      <c r="N4244">
        <v>87.841659190000001</v>
      </c>
    </row>
    <row r="4245" spans="1:14" x14ac:dyDescent="0.45">
      <c r="A4245" t="s">
        <v>4360</v>
      </c>
      <c r="B4245" s="6">
        <v>45880</v>
      </c>
      <c r="C4245">
        <v>3.8769999999999998</v>
      </c>
      <c r="D4245" s="6">
        <v>46610</v>
      </c>
      <c r="F4245">
        <v>106.90524076</v>
      </c>
      <c r="G4245">
        <v>105.24553105</v>
      </c>
      <c r="H4245">
        <v>103.61994285999999</v>
      </c>
      <c r="I4245">
        <v>102.02749063</v>
      </c>
      <c r="J4245">
        <v>100.46722665999999</v>
      </c>
      <c r="K4245">
        <v>98.938239289999999</v>
      </c>
      <c r="L4245">
        <v>97.43965111</v>
      </c>
      <c r="M4245">
        <v>95.970617390000001</v>
      </c>
      <c r="N4245">
        <v>94.530324539999995</v>
      </c>
    </row>
    <row r="4246" spans="1:14" x14ac:dyDescent="0.45">
      <c r="A4246" t="s">
        <v>4361</v>
      </c>
      <c r="B4246" s="6">
        <v>45960</v>
      </c>
      <c r="C4246">
        <v>3.7730000000000001</v>
      </c>
      <c r="D4246" s="6">
        <v>46325</v>
      </c>
      <c r="F4246">
        <v>103.43970711999999</v>
      </c>
      <c r="G4246">
        <v>102.58620309</v>
      </c>
      <c r="H4246">
        <v>101.74679086</v>
      </c>
      <c r="I4246">
        <v>100.92112339000001</v>
      </c>
      <c r="J4246">
        <v>100.10886498000001</v>
      </c>
      <c r="K4246">
        <v>99.309690739999994</v>
      </c>
      <c r="L4246">
        <v>98.523286229999997</v>
      </c>
      <c r="M4246">
        <v>97.749347009999994</v>
      </c>
      <c r="N4246">
        <v>96.987578260000006</v>
      </c>
    </row>
    <row r="4247" spans="1:14" x14ac:dyDescent="0.45">
      <c r="A4247" t="s">
        <v>4362</v>
      </c>
      <c r="B4247" s="6">
        <v>45895</v>
      </c>
      <c r="C4247">
        <v>3.7749999999999999</v>
      </c>
      <c r="D4247" s="6">
        <v>47721</v>
      </c>
      <c r="F4247">
        <v>118.95443985999999</v>
      </c>
      <c r="G4247">
        <v>113.93903469999999</v>
      </c>
      <c r="H4247">
        <v>109.16838597</v>
      </c>
      <c r="I4247">
        <v>104.62918354</v>
      </c>
      <c r="J4247">
        <v>100.30891656999999</v>
      </c>
      <c r="K4247">
        <v>96.195820859999998</v>
      </c>
      <c r="L4247">
        <v>92.278829799999997</v>
      </c>
      <c r="M4247">
        <v>88.547529030000007</v>
      </c>
      <c r="N4247">
        <v>84.99211416</v>
      </c>
    </row>
    <row r="4248" spans="1:14" x14ac:dyDescent="0.45">
      <c r="A4248" t="s">
        <v>4363</v>
      </c>
      <c r="B4248" s="6">
        <v>45909</v>
      </c>
      <c r="C4248">
        <v>3.6179999999999999</v>
      </c>
      <c r="D4248" s="6">
        <v>46639</v>
      </c>
      <c r="F4248">
        <v>106.80801955</v>
      </c>
      <c r="G4248">
        <v>105.0687197</v>
      </c>
      <c r="H4248">
        <v>103.36632274999999</v>
      </c>
      <c r="I4248">
        <v>101.69971929</v>
      </c>
      <c r="J4248">
        <v>100.06784463</v>
      </c>
      <c r="K4248">
        <v>98.469676539999995</v>
      </c>
      <c r="L4248">
        <v>96.904233090000005</v>
      </c>
      <c r="M4248">
        <v>95.370570630000003</v>
      </c>
      <c r="N4248">
        <v>93.867781859999994</v>
      </c>
    </row>
    <row r="4249" spans="1:14" x14ac:dyDescent="0.45">
      <c r="A4249" t="s">
        <v>4365</v>
      </c>
      <c r="B4249" s="6">
        <v>45870</v>
      </c>
      <c r="C4249">
        <v>3.9220000000000002</v>
      </c>
      <c r="D4249" s="6">
        <v>46419</v>
      </c>
      <c r="F4249">
        <v>104.67473166000001</v>
      </c>
      <c r="G4249">
        <v>103.55089012000001</v>
      </c>
      <c r="H4249">
        <v>102.45121849</v>
      </c>
      <c r="I4249">
        <v>101.37494263000001</v>
      </c>
      <c r="J4249">
        <v>100.32132115</v>
      </c>
      <c r="K4249">
        <v>99.289643710000007</v>
      </c>
      <c r="L4249">
        <v>98.279229380000004</v>
      </c>
      <c r="M4249">
        <v>97.289425179999995</v>
      </c>
      <c r="N4249">
        <v>96.319604630000001</v>
      </c>
    </row>
    <row r="4250" spans="1:14" x14ac:dyDescent="0.45">
      <c r="A4250" t="s">
        <v>4366</v>
      </c>
      <c r="B4250" s="6">
        <v>45930</v>
      </c>
      <c r="C4250">
        <v>3.7490000000000001</v>
      </c>
      <c r="D4250" s="6">
        <v>46477</v>
      </c>
      <c r="F4250">
        <v>105.16418478</v>
      </c>
      <c r="G4250">
        <v>103.87339420000001</v>
      </c>
      <c r="H4250">
        <v>102.61433086</v>
      </c>
      <c r="I4250">
        <v>101.38583478</v>
      </c>
      <c r="J4250">
        <v>100.18680196</v>
      </c>
      <c r="K4250">
        <v>99.01618096</v>
      </c>
      <c r="L4250">
        <v>97.872969909999995</v>
      </c>
      <c r="M4250">
        <v>96.756213529999997</v>
      </c>
      <c r="N4250">
        <v>95.665000509999999</v>
      </c>
    </row>
    <row r="4251" spans="1:14" x14ac:dyDescent="0.45">
      <c r="A4251" t="s">
        <v>4367</v>
      </c>
      <c r="B4251" s="6">
        <v>45940</v>
      </c>
      <c r="C4251">
        <v>4.1029999999999998</v>
      </c>
      <c r="D4251" s="6">
        <v>46035</v>
      </c>
      <c r="F4251">
        <v>100.16979809</v>
      </c>
      <c r="G4251">
        <v>100.13336253999999</v>
      </c>
      <c r="H4251">
        <v>100.09697083</v>
      </c>
      <c r="I4251">
        <v>100.06062288</v>
      </c>
      <c r="J4251">
        <v>100.02431860999999</v>
      </c>
      <c r="K4251">
        <v>99.988057940000004</v>
      </c>
      <c r="L4251">
        <v>99.951840770000004</v>
      </c>
      <c r="M4251">
        <v>99.915667040000002</v>
      </c>
      <c r="N4251">
        <v>99.879536639999998</v>
      </c>
    </row>
    <row r="4252" spans="1:14" x14ac:dyDescent="0.45">
      <c r="A4252" t="s">
        <v>4369</v>
      </c>
      <c r="B4252" s="6">
        <v>45908</v>
      </c>
      <c r="C4252">
        <v>3.7759999999999998</v>
      </c>
      <c r="D4252" s="6">
        <v>46274</v>
      </c>
      <c r="F4252">
        <v>102.80314736</v>
      </c>
      <c r="G4252">
        <v>102.09586351</v>
      </c>
      <c r="H4252">
        <v>101.39832395000001</v>
      </c>
      <c r="I4252">
        <v>100.71032802000001</v>
      </c>
      <c r="J4252">
        <v>100.03168055</v>
      </c>
      <c r="K4252">
        <v>99.362191659999993</v>
      </c>
      <c r="L4252">
        <v>98.701676599999999</v>
      </c>
      <c r="M4252">
        <v>98.049955539999999</v>
      </c>
      <c r="N4252">
        <v>97.406853470000001</v>
      </c>
    </row>
    <row r="4253" spans="1:14" x14ac:dyDescent="0.45">
      <c r="A4253" t="s">
        <v>4371</v>
      </c>
      <c r="B4253" s="6">
        <v>45905</v>
      </c>
      <c r="C4253">
        <v>3.5880000000000001</v>
      </c>
      <c r="D4253" s="6">
        <v>47001</v>
      </c>
      <c r="F4253">
        <v>110.64492464999999</v>
      </c>
      <c r="G4253">
        <v>107.8471749</v>
      </c>
      <c r="H4253">
        <v>105.13515863000001</v>
      </c>
      <c r="I4253">
        <v>102.50569356</v>
      </c>
      <c r="J4253">
        <v>99.955739269999995</v>
      </c>
      <c r="K4253">
        <v>97.482389679999997</v>
      </c>
      <c r="L4253">
        <v>95.082866030000005</v>
      </c>
      <c r="M4253">
        <v>92.754510249999996</v>
      </c>
      <c r="N4253">
        <v>90.494778749999995</v>
      </c>
    </row>
    <row r="4254" spans="1:14" x14ac:dyDescent="0.45">
      <c r="A4254" t="s">
        <v>4372</v>
      </c>
      <c r="B4254" s="6">
        <v>45905</v>
      </c>
      <c r="C4254">
        <v>3.65</v>
      </c>
      <c r="D4254" s="6">
        <v>47366</v>
      </c>
      <c r="F4254">
        <v>114.56023664999999</v>
      </c>
      <c r="G4254">
        <v>110.66362499</v>
      </c>
      <c r="H4254">
        <v>106.92261949</v>
      </c>
      <c r="I4254">
        <v>103.33010344</v>
      </c>
      <c r="J4254">
        <v>99.879330300000007</v>
      </c>
      <c r="K4254">
        <v>96.563901939999994</v>
      </c>
      <c r="L4254">
        <v>93.377748269999998</v>
      </c>
      <c r="M4254">
        <v>90.315108280000004</v>
      </c>
      <c r="N4254">
        <v>87.370512189999999</v>
      </c>
    </row>
    <row r="4255" spans="1:14" x14ac:dyDescent="0.45">
      <c r="A4255" t="s">
        <v>4373</v>
      </c>
      <c r="B4255" s="6">
        <v>45889</v>
      </c>
      <c r="C4255">
        <v>4.1749999999999998</v>
      </c>
      <c r="D4255" s="6">
        <v>46073</v>
      </c>
      <c r="F4255">
        <v>100.64251631</v>
      </c>
      <c r="G4255">
        <v>100.49817851</v>
      </c>
      <c r="H4255">
        <v>100.35425821</v>
      </c>
      <c r="I4255">
        <v>100.21075358</v>
      </c>
      <c r="J4255">
        <v>100.06766281</v>
      </c>
      <c r="K4255">
        <v>99.924984080000002</v>
      </c>
      <c r="L4255">
        <v>99.782715620000005</v>
      </c>
      <c r="M4255">
        <v>99.640855619999996</v>
      </c>
      <c r="N4255">
        <v>99.499402320000002</v>
      </c>
    </row>
    <row r="4256" spans="1:14" x14ac:dyDescent="0.45">
      <c r="A4256" t="s">
        <v>4374</v>
      </c>
      <c r="B4256" s="6">
        <v>45891</v>
      </c>
      <c r="C4256">
        <v>3.7989999999999999</v>
      </c>
      <c r="D4256" s="6">
        <v>47717</v>
      </c>
      <c r="F4256">
        <v>119.02992621999999</v>
      </c>
      <c r="G4256">
        <v>114.0241238</v>
      </c>
      <c r="H4256">
        <v>109.26212013</v>
      </c>
      <c r="I4256">
        <v>104.73068265000001</v>
      </c>
      <c r="J4256">
        <v>100.41737181000001</v>
      </c>
      <c r="K4256">
        <v>96.310488899999996</v>
      </c>
      <c r="L4256">
        <v>92.399027570000001</v>
      </c>
      <c r="M4256">
        <v>88.672628829999994</v>
      </c>
      <c r="N4256">
        <v>85.121539279999993</v>
      </c>
    </row>
    <row r="4257" spans="1:14" x14ac:dyDescent="0.45">
      <c r="A4257" t="s">
        <v>4375</v>
      </c>
      <c r="B4257" s="6">
        <v>45957</v>
      </c>
      <c r="C4257">
        <v>3.7370000000000001</v>
      </c>
      <c r="D4257" s="6">
        <v>46322</v>
      </c>
      <c r="F4257">
        <v>103.31559738</v>
      </c>
      <c r="G4257">
        <v>102.47187673000001</v>
      </c>
      <c r="H4257">
        <v>101.64194655999999</v>
      </c>
      <c r="I4257">
        <v>100.82547052</v>
      </c>
      <c r="J4257">
        <v>100.02212314000001</v>
      </c>
      <c r="K4257">
        <v>99.231589360000001</v>
      </c>
      <c r="L4257">
        <v>98.453564159999999</v>
      </c>
      <c r="M4257">
        <v>97.687752110000005</v>
      </c>
      <c r="N4257">
        <v>96.933867059999997</v>
      </c>
    </row>
    <row r="4258" spans="1:14" x14ac:dyDescent="0.45">
      <c r="A4258" t="s">
        <v>4377</v>
      </c>
      <c r="B4258" s="6">
        <v>45895</v>
      </c>
      <c r="C4258">
        <v>3.74</v>
      </c>
      <c r="D4258" s="6">
        <v>46980</v>
      </c>
      <c r="F4258">
        <v>110.83189517</v>
      </c>
      <c r="G4258">
        <v>108.09032654000001</v>
      </c>
      <c r="H4258">
        <v>105.43140145</v>
      </c>
      <c r="I4258">
        <v>102.85210717</v>
      </c>
      <c r="J4258">
        <v>100.34956234000001</v>
      </c>
      <c r="K4258">
        <v>97.921010190000004</v>
      </c>
      <c r="L4258">
        <v>95.563812189999993</v>
      </c>
      <c r="M4258">
        <v>93.275442040000001</v>
      </c>
      <c r="N4258">
        <v>91.053480089999994</v>
      </c>
    </row>
    <row r="4259" spans="1:14" x14ac:dyDescent="0.45">
      <c r="A4259" t="s">
        <v>4378</v>
      </c>
      <c r="B4259" s="6">
        <v>45917</v>
      </c>
      <c r="C4259">
        <v>3.585</v>
      </c>
      <c r="D4259" s="6">
        <v>47014</v>
      </c>
      <c r="F4259">
        <v>110.77083492</v>
      </c>
      <c r="G4259">
        <v>107.93409316</v>
      </c>
      <c r="H4259">
        <v>105.18522125</v>
      </c>
      <c r="I4259">
        <v>102.52091788</v>
      </c>
      <c r="J4259">
        <v>99.938031179999996</v>
      </c>
      <c r="K4259">
        <v>97.433550569999994</v>
      </c>
      <c r="L4259">
        <v>95.00459927</v>
      </c>
      <c r="M4259">
        <v>92.648427229999996</v>
      </c>
      <c r="N4259">
        <v>90.36240445</v>
      </c>
    </row>
    <row r="4260" spans="1:14" x14ac:dyDescent="0.45">
      <c r="A4260" t="s">
        <v>4379</v>
      </c>
      <c r="B4260" s="6">
        <v>45936</v>
      </c>
      <c r="C4260">
        <v>3.7970000000000002</v>
      </c>
      <c r="D4260" s="6">
        <v>46273</v>
      </c>
      <c r="F4260">
        <v>102.80703665999999</v>
      </c>
      <c r="G4260">
        <v>102.10253929</v>
      </c>
      <c r="H4260">
        <v>101.40770872</v>
      </c>
      <c r="I4260">
        <v>100.72234672</v>
      </c>
      <c r="J4260">
        <v>100.04626043</v>
      </c>
      <c r="K4260">
        <v>99.379262199999999</v>
      </c>
      <c r="L4260">
        <v>98.721169439999997</v>
      </c>
      <c r="M4260">
        <v>98.071804409999999</v>
      </c>
      <c r="N4260">
        <v>97.430994080000005</v>
      </c>
    </row>
    <row r="4261" spans="1:14" x14ac:dyDescent="0.45">
      <c r="A4261" t="s">
        <v>4384</v>
      </c>
      <c r="B4261" s="6">
        <v>45873</v>
      </c>
      <c r="C4261">
        <v>3.9660000000000002</v>
      </c>
      <c r="D4261" s="6">
        <v>46238</v>
      </c>
      <c r="F4261">
        <v>102.57059572</v>
      </c>
      <c r="G4261">
        <v>101.96405765999999</v>
      </c>
      <c r="H4261">
        <v>101.36470059</v>
      </c>
      <c r="I4261">
        <v>100.77239736999999</v>
      </c>
      <c r="J4261">
        <v>100.18702385</v>
      </c>
      <c r="K4261">
        <v>99.608458799999994</v>
      </c>
      <c r="L4261">
        <v>99.036583769999993</v>
      </c>
      <c r="M4261">
        <v>98.471283080000006</v>
      </c>
      <c r="N4261">
        <v>97.912443690000003</v>
      </c>
    </row>
    <row r="4262" spans="1:14" x14ac:dyDescent="0.45">
      <c r="A4262" t="s">
        <v>4382</v>
      </c>
      <c r="B4262" s="6">
        <v>45944</v>
      </c>
      <c r="C4262">
        <v>3.698</v>
      </c>
      <c r="D4262" s="6">
        <v>46342</v>
      </c>
      <c r="F4262">
        <v>103.51883458</v>
      </c>
      <c r="G4262">
        <v>102.61802114</v>
      </c>
      <c r="H4262">
        <v>101.73290541999999</v>
      </c>
      <c r="I4262">
        <v>100.86307918</v>
      </c>
      <c r="J4262">
        <v>100.00814824</v>
      </c>
      <c r="K4262">
        <v>99.167731860000004</v>
      </c>
      <c r="L4262">
        <v>98.341462219999997</v>
      </c>
      <c r="M4262">
        <v>97.528983830000001</v>
      </c>
      <c r="N4262">
        <v>96.729953050000006</v>
      </c>
    </row>
    <row r="4263" spans="1:14" x14ac:dyDescent="0.45">
      <c r="A4263" t="s">
        <v>4383</v>
      </c>
      <c r="B4263" s="6">
        <v>45944</v>
      </c>
      <c r="C4263">
        <v>3.5939999999999999</v>
      </c>
      <c r="D4263" s="6">
        <v>46674</v>
      </c>
      <c r="F4263">
        <v>107.16024428</v>
      </c>
      <c r="G4263">
        <v>105.31965008</v>
      </c>
      <c r="H4263">
        <v>103.51978993</v>
      </c>
      <c r="I4263">
        <v>101.75945255000001</v>
      </c>
      <c r="J4263">
        <v>100.03747349</v>
      </c>
      <c r="K4263">
        <v>98.352732900000007</v>
      </c>
      <c r="L4263">
        <v>96.704153360000007</v>
      </c>
      <c r="M4263">
        <v>95.090697820000003</v>
      </c>
      <c r="N4263">
        <v>93.511367759999999</v>
      </c>
    </row>
    <row r="4264" spans="1:14" x14ac:dyDescent="0.45">
      <c r="A4264" t="s">
        <v>4381</v>
      </c>
      <c r="B4264" s="6">
        <v>45960</v>
      </c>
      <c r="C4264">
        <v>4.0579999999999998</v>
      </c>
      <c r="D4264" s="6">
        <v>46049</v>
      </c>
      <c r="F4264">
        <v>100.33251984</v>
      </c>
      <c r="G4264">
        <v>100.25691015</v>
      </c>
      <c r="H4264">
        <v>100.18142077</v>
      </c>
      <c r="I4264">
        <v>100.10605142999999</v>
      </c>
      <c r="J4264">
        <v>100.03080184</v>
      </c>
      <c r="K4264">
        <v>99.955671730000006</v>
      </c>
      <c r="L4264">
        <v>99.880660809999995</v>
      </c>
      <c r="M4264">
        <v>99.805768810000004</v>
      </c>
      <c r="N4264">
        <v>99.730995449999995</v>
      </c>
    </row>
    <row r="4265" spans="1:14" x14ac:dyDescent="0.45">
      <c r="A4265" t="s">
        <v>4387</v>
      </c>
      <c r="B4265" s="6">
        <v>45939</v>
      </c>
      <c r="C4265">
        <v>3.7090000000000001</v>
      </c>
      <c r="D4265" s="6">
        <v>47036</v>
      </c>
      <c r="F4265">
        <v>111.34952872</v>
      </c>
      <c r="G4265">
        <v>108.44247785</v>
      </c>
      <c r="H4265">
        <v>105.62707105</v>
      </c>
      <c r="I4265">
        <v>102.89984819999999</v>
      </c>
      <c r="J4265">
        <v>100.25750443</v>
      </c>
      <c r="K4265">
        <v>97.696881899999994</v>
      </c>
      <c r="L4265">
        <v>95.214962080000006</v>
      </c>
      <c r="M4265">
        <v>92.808858529999995</v>
      </c>
      <c r="N4265">
        <v>90.475810120000006</v>
      </c>
    </row>
    <row r="4266" spans="1:14" x14ac:dyDescent="0.45">
      <c r="A4266" t="s">
        <v>4388</v>
      </c>
      <c r="B4266" s="6">
        <v>45926</v>
      </c>
      <c r="C4266">
        <v>3.9009999999999998</v>
      </c>
      <c r="D4266" s="6">
        <v>46199</v>
      </c>
      <c r="F4266">
        <v>102.07351255</v>
      </c>
      <c r="G4266">
        <v>101.56875770000001</v>
      </c>
      <c r="H4266">
        <v>101.06892562</v>
      </c>
      <c r="I4266">
        <v>100.57394461</v>
      </c>
      <c r="J4266">
        <v>100.08374431999999</v>
      </c>
      <c r="K4266">
        <v>99.598255769999994</v>
      </c>
      <c r="L4266">
        <v>99.117411320000002</v>
      </c>
      <c r="M4266">
        <v>98.641144580000002</v>
      </c>
      <c r="N4266">
        <v>98.169390449999995</v>
      </c>
    </row>
    <row r="4267" spans="1:14" x14ac:dyDescent="0.45">
      <c r="A4267" t="s">
        <v>4389</v>
      </c>
      <c r="B4267" s="6">
        <v>45905</v>
      </c>
      <c r="C4267">
        <v>3.6819999999999999</v>
      </c>
      <c r="D4267" s="6">
        <v>46451</v>
      </c>
      <c r="F4267">
        <v>104.78242308</v>
      </c>
      <c r="G4267">
        <v>103.56755352</v>
      </c>
      <c r="H4267">
        <v>102.38089065</v>
      </c>
      <c r="I4267">
        <v>101.22145961</v>
      </c>
      <c r="J4267">
        <v>100.08833006</v>
      </c>
      <c r="K4267">
        <v>98.980613610000006</v>
      </c>
      <c r="L4267">
        <v>97.897461530000001</v>
      </c>
      <c r="M4267">
        <v>96.838062500000007</v>
      </c>
      <c r="N4267">
        <v>95.801640629999994</v>
      </c>
    </row>
    <row r="4268" spans="1:14" x14ac:dyDescent="0.45">
      <c r="A4268" t="s">
        <v>4391</v>
      </c>
      <c r="B4268" s="6">
        <v>45931</v>
      </c>
      <c r="C4268">
        <v>3.7869999999999999</v>
      </c>
      <c r="D4268" s="6">
        <v>47028</v>
      </c>
      <c r="F4268">
        <v>111.48637304</v>
      </c>
      <c r="G4268">
        <v>108.59968594999999</v>
      </c>
      <c r="H4268">
        <v>105.8033897</v>
      </c>
      <c r="I4268">
        <v>103.09405626</v>
      </c>
      <c r="J4268">
        <v>100.46841406999999</v>
      </c>
      <c r="K4268">
        <v>97.923339549999994</v>
      </c>
      <c r="L4268">
        <v>95.455849119999996</v>
      </c>
      <c r="M4268">
        <v>93.063091729999996</v>
      </c>
      <c r="N4268">
        <v>90.742341890000006</v>
      </c>
    </row>
    <row r="4269" spans="1:14" x14ac:dyDescent="0.45">
      <c r="A4269" t="s">
        <v>4392</v>
      </c>
      <c r="B4269" s="6">
        <v>45908</v>
      </c>
      <c r="C4269">
        <v>3.8879999999999999</v>
      </c>
      <c r="D4269" s="6">
        <v>46181</v>
      </c>
      <c r="F4269">
        <v>101.85633759</v>
      </c>
      <c r="G4269">
        <v>101.40295654000001</v>
      </c>
      <c r="H4269">
        <v>100.95355651</v>
      </c>
      <c r="I4269">
        <v>100.50808515</v>
      </c>
      <c r="J4269">
        <v>100.06649105</v>
      </c>
      <c r="K4269">
        <v>99.628723669999999</v>
      </c>
      <c r="L4269">
        <v>99.194733369999994</v>
      </c>
      <c r="M4269">
        <v>98.764471360000002</v>
      </c>
      <c r="N4269">
        <v>98.337889669999996</v>
      </c>
    </row>
    <row r="4270" spans="1:14" x14ac:dyDescent="0.45">
      <c r="A4270" t="s">
        <v>4393</v>
      </c>
      <c r="B4270" s="6">
        <v>45905</v>
      </c>
      <c r="C4270">
        <v>3.59</v>
      </c>
      <c r="D4270" s="6">
        <v>46637</v>
      </c>
      <c r="F4270">
        <v>106.73759579999999</v>
      </c>
      <c r="G4270">
        <v>105.00461247</v>
      </c>
      <c r="H4270">
        <v>103.30830963</v>
      </c>
      <c r="I4270">
        <v>101.64758777999999</v>
      </c>
      <c r="J4270">
        <v>100.02139160999999</v>
      </c>
      <c r="K4270">
        <v>98.428707739999993</v>
      </c>
      <c r="L4270">
        <v>96.868562589999996</v>
      </c>
      <c r="M4270">
        <v>95.340020409999994</v>
      </c>
      <c r="N4270">
        <v>93.842181389999993</v>
      </c>
    </row>
    <row r="4271" spans="1:14" x14ac:dyDescent="0.45">
      <c r="A4271" t="s">
        <v>4395</v>
      </c>
      <c r="B4271" s="6">
        <v>45873</v>
      </c>
      <c r="C4271">
        <v>4.1100000000000003</v>
      </c>
      <c r="D4271" s="6">
        <v>46177</v>
      </c>
      <c r="F4271">
        <v>101.91271860000001</v>
      </c>
      <c r="G4271">
        <v>101.46848515000001</v>
      </c>
      <c r="H4271">
        <v>101.02804983</v>
      </c>
      <c r="I4271">
        <v>100.59136408000001</v>
      </c>
      <c r="J4271">
        <v>100.15838015999999</v>
      </c>
      <c r="K4271">
        <v>99.729051139999996</v>
      </c>
      <c r="L4271">
        <v>99.303330889999998</v>
      </c>
      <c r="M4271">
        <v>98.881174049999998</v>
      </c>
      <c r="N4271">
        <v>98.462536</v>
      </c>
    </row>
    <row r="4272" spans="1:14" x14ac:dyDescent="0.45">
      <c r="A4272" t="s">
        <v>4396</v>
      </c>
      <c r="B4272" s="6">
        <v>45905</v>
      </c>
      <c r="C4272">
        <v>3.7120000000000002</v>
      </c>
      <c r="D4272" s="6">
        <v>46451</v>
      </c>
      <c r="F4272">
        <v>104.81826365000001</v>
      </c>
      <c r="G4272">
        <v>103.60316678</v>
      </c>
      <c r="H4272">
        <v>102.41628027</v>
      </c>
      <c r="I4272">
        <v>101.25662918</v>
      </c>
      <c r="J4272">
        <v>100.12328305</v>
      </c>
      <c r="K4272">
        <v>99.015353430000005</v>
      </c>
      <c r="L4272">
        <v>97.931991479999994</v>
      </c>
      <c r="M4272">
        <v>96.872385800000004</v>
      </c>
      <c r="N4272">
        <v>95.835760410000006</v>
      </c>
    </row>
    <row r="4273" spans="1:14" x14ac:dyDescent="0.45">
      <c r="A4273" t="s">
        <v>4398</v>
      </c>
      <c r="B4273" s="6">
        <v>45915</v>
      </c>
      <c r="C4273">
        <v>3.7869999999999999</v>
      </c>
      <c r="D4273" s="6">
        <v>46280</v>
      </c>
      <c r="F4273">
        <v>102.87647284000001</v>
      </c>
      <c r="G4273">
        <v>102.15213219</v>
      </c>
      <c r="H4273">
        <v>101.4380068</v>
      </c>
      <c r="I4273">
        <v>100.73388131999999</v>
      </c>
      <c r="J4273">
        <v>100.03954641999999</v>
      </c>
      <c r="K4273">
        <v>99.354798610000003</v>
      </c>
      <c r="L4273">
        <v>98.679439990000006</v>
      </c>
      <c r="M4273">
        <v>98.013278080000006</v>
      </c>
      <c r="N4273">
        <v>97.356125640000002</v>
      </c>
    </row>
    <row r="4274" spans="1:14" x14ac:dyDescent="0.45">
      <c r="A4274" t="s">
        <v>4399</v>
      </c>
      <c r="B4274" s="6">
        <v>45909</v>
      </c>
      <c r="C4274">
        <v>3.64</v>
      </c>
      <c r="D4274" s="6">
        <v>46639</v>
      </c>
      <c r="F4274">
        <v>106.8458462</v>
      </c>
      <c r="G4274">
        <v>105.10621030999999</v>
      </c>
      <c r="H4274">
        <v>103.40348346</v>
      </c>
      <c r="I4274">
        <v>101.73655607000001</v>
      </c>
      <c r="J4274">
        <v>100.1043633</v>
      </c>
      <c r="K4274">
        <v>98.505882740000004</v>
      </c>
      <c r="L4274">
        <v>96.940132309999996</v>
      </c>
      <c r="M4274">
        <v>95.406168219999998</v>
      </c>
      <c r="N4274">
        <v>93.903083030000005</v>
      </c>
    </row>
    <row r="4275" spans="1:14" x14ac:dyDescent="0.45">
      <c r="A4275" t="s">
        <v>4401</v>
      </c>
      <c r="B4275" s="6">
        <v>45882</v>
      </c>
      <c r="C4275">
        <v>3.7559999999999998</v>
      </c>
      <c r="D4275" s="6">
        <v>46979</v>
      </c>
      <c r="F4275">
        <v>110.86579556</v>
      </c>
      <c r="G4275">
        <v>108.12653374999999</v>
      </c>
      <c r="H4275">
        <v>105.46978169</v>
      </c>
      <c r="I4275">
        <v>102.89253407</v>
      </c>
      <c r="J4275">
        <v>100.39191644</v>
      </c>
      <c r="K4275">
        <v>97.965178559999998</v>
      </c>
      <c r="L4275">
        <v>95.609688000000006</v>
      </c>
      <c r="M4275">
        <v>93.322924240000006</v>
      </c>
      <c r="N4275">
        <v>91.102473000000003</v>
      </c>
    </row>
    <row r="4276" spans="1:14" x14ac:dyDescent="0.45">
      <c r="A4276" t="s">
        <v>4402</v>
      </c>
      <c r="B4276" s="6">
        <v>45896</v>
      </c>
      <c r="C4276">
        <v>3.8370000000000002</v>
      </c>
      <c r="D4276" s="6">
        <v>46444</v>
      </c>
      <c r="F4276">
        <v>104.88021062999999</v>
      </c>
      <c r="G4276">
        <v>103.68446542</v>
      </c>
      <c r="H4276">
        <v>102.51602658</v>
      </c>
      <c r="I4276">
        <v>101.37396584</v>
      </c>
      <c r="J4276">
        <v>100.25739660000001</v>
      </c>
      <c r="K4276">
        <v>99.165471609999997</v>
      </c>
      <c r="L4276">
        <v>98.097380810000004</v>
      </c>
      <c r="M4276">
        <v>97.052349309999997</v>
      </c>
      <c r="N4276">
        <v>96.029635529999993</v>
      </c>
    </row>
    <row r="4277" spans="1:14" x14ac:dyDescent="0.45">
      <c r="A4277" t="s">
        <v>4403</v>
      </c>
      <c r="B4277" s="6">
        <v>45884</v>
      </c>
      <c r="C4277">
        <v>4.0389999999999997</v>
      </c>
      <c r="D4277" s="6">
        <v>46248</v>
      </c>
      <c r="F4277">
        <v>102.68532075</v>
      </c>
      <c r="G4277">
        <v>102.05100272999999</v>
      </c>
      <c r="H4277">
        <v>101.42453848</v>
      </c>
      <c r="I4277">
        <v>100.80578249</v>
      </c>
      <c r="J4277">
        <v>100.19459279</v>
      </c>
      <c r="K4277">
        <v>99.590830929999996</v>
      </c>
      <c r="L4277">
        <v>98.994361789999999</v>
      </c>
      <c r="M4277">
        <v>98.405053530000004</v>
      </c>
      <c r="N4277">
        <v>97.822777489999993</v>
      </c>
    </row>
    <row r="4278" spans="1:14" x14ac:dyDescent="0.45">
      <c r="A4278" t="s">
        <v>4405</v>
      </c>
      <c r="B4278" s="6">
        <v>45958</v>
      </c>
      <c r="C4278">
        <v>3.6379999999999999</v>
      </c>
      <c r="D4278" s="6">
        <v>47331</v>
      </c>
      <c r="F4278">
        <v>114.16290408</v>
      </c>
      <c r="G4278">
        <v>110.37198832999999</v>
      </c>
      <c r="H4278">
        <v>106.72941556000001</v>
      </c>
      <c r="I4278">
        <v>103.22854337</v>
      </c>
      <c r="J4278">
        <v>99.863066439999997</v>
      </c>
      <c r="K4278">
        <v>96.626997270000004</v>
      </c>
      <c r="L4278">
        <v>93.514648190000003</v>
      </c>
      <c r="M4278">
        <v>90.520614449999997</v>
      </c>
      <c r="N4278">
        <v>87.639758400000005</v>
      </c>
    </row>
    <row r="4279" spans="1:14" x14ac:dyDescent="0.45">
      <c r="A4279" t="s">
        <v>4406</v>
      </c>
      <c r="B4279" s="6">
        <v>45875</v>
      </c>
      <c r="C4279">
        <v>3.9089999999999998</v>
      </c>
      <c r="D4279" s="6">
        <v>46426</v>
      </c>
      <c r="F4279">
        <v>104.7460313</v>
      </c>
      <c r="G4279">
        <v>103.60198130000001</v>
      </c>
      <c r="H4279">
        <v>102.48297085999999</v>
      </c>
      <c r="I4279">
        <v>101.3881836</v>
      </c>
      <c r="J4279">
        <v>100.31683827000001</v>
      </c>
      <c r="K4279">
        <v>99.268186970000002</v>
      </c>
      <c r="L4279">
        <v>98.241513310000002</v>
      </c>
      <c r="M4279">
        <v>97.236130799999998</v>
      </c>
      <c r="N4279">
        <v>96.251381289999998</v>
      </c>
    </row>
    <row r="4280" spans="1:14" x14ac:dyDescent="0.45">
      <c r="A4280" t="s">
        <v>4407</v>
      </c>
      <c r="B4280" s="6">
        <v>45887</v>
      </c>
      <c r="C4280">
        <v>3.9630000000000001</v>
      </c>
      <c r="D4280" s="6">
        <v>47729</v>
      </c>
      <c r="F4280">
        <v>119.56969032000001</v>
      </c>
      <c r="G4280">
        <v>114.52795432000001</v>
      </c>
      <c r="H4280">
        <v>109.73273062</v>
      </c>
      <c r="I4280">
        <v>105.1705802</v>
      </c>
      <c r="J4280">
        <v>100.82887359999999</v>
      </c>
      <c r="K4280">
        <v>96.695737289999997</v>
      </c>
      <c r="L4280">
        <v>92.760003960000006</v>
      </c>
      <c r="M4280">
        <v>89.011166290000006</v>
      </c>
      <c r="N4280">
        <v>85.439334189999997</v>
      </c>
    </row>
    <row r="4281" spans="1:14" x14ac:dyDescent="0.45">
      <c r="A4281" t="s">
        <v>4408</v>
      </c>
      <c r="B4281" s="6">
        <v>45917</v>
      </c>
      <c r="C4281">
        <v>3.9950000000000001</v>
      </c>
      <c r="D4281" s="6">
        <v>46071</v>
      </c>
      <c r="F4281">
        <v>100.5884849</v>
      </c>
      <c r="G4281">
        <v>100.45038131</v>
      </c>
      <c r="H4281">
        <v>100.31266395999999</v>
      </c>
      <c r="I4281">
        <v>100.17533121</v>
      </c>
      <c r="J4281">
        <v>100.03838143</v>
      </c>
      <c r="K4281">
        <v>99.901812989999996</v>
      </c>
      <c r="L4281">
        <v>99.765624270000004</v>
      </c>
      <c r="M4281">
        <v>99.629813679999998</v>
      </c>
      <c r="N4281">
        <v>99.494379620000004</v>
      </c>
    </row>
    <row r="4282" spans="1:14" x14ac:dyDescent="0.45">
      <c r="A4282" t="s">
        <v>4410</v>
      </c>
      <c r="B4282" s="6">
        <v>45870</v>
      </c>
      <c r="C4282">
        <v>3.8519999999999999</v>
      </c>
      <c r="D4282" s="6">
        <v>46498</v>
      </c>
      <c r="F4282">
        <v>105.55256617000001</v>
      </c>
      <c r="G4282">
        <v>104.2097114</v>
      </c>
      <c r="H4282">
        <v>102.89330117999999</v>
      </c>
      <c r="I4282">
        <v>101.60257031</v>
      </c>
      <c r="J4282">
        <v>100.33678335</v>
      </c>
      <c r="K4282">
        <v>99.095233179999994</v>
      </c>
      <c r="L4282">
        <v>97.877239599999996</v>
      </c>
      <c r="M4282">
        <v>96.682148080000005</v>
      </c>
      <c r="N4282">
        <v>95.509328490000001</v>
      </c>
    </row>
    <row r="4283" spans="1:14" x14ac:dyDescent="0.45">
      <c r="A4283" t="s">
        <v>4411</v>
      </c>
      <c r="B4283" s="6">
        <v>45874</v>
      </c>
      <c r="C4283">
        <v>4.0579999999999998</v>
      </c>
      <c r="D4283" s="6">
        <v>48065</v>
      </c>
      <c r="F4283">
        <v>123.28731304999999</v>
      </c>
      <c r="G4283">
        <v>117.18127234000001</v>
      </c>
      <c r="H4283">
        <v>111.42387175</v>
      </c>
      <c r="I4283">
        <v>105.99325847</v>
      </c>
      <c r="J4283">
        <v>100.86906624</v>
      </c>
      <c r="K4283">
        <v>96.03230619</v>
      </c>
      <c r="L4283">
        <v>91.465266330000006</v>
      </c>
      <c r="M4283">
        <v>87.151418919999998</v>
      </c>
      <c r="N4283">
        <v>83.07533506</v>
      </c>
    </row>
    <row r="4284" spans="1:14" x14ac:dyDescent="0.45">
      <c r="A4284" t="s">
        <v>4412</v>
      </c>
      <c r="B4284" s="6">
        <v>45873</v>
      </c>
      <c r="C4284">
        <v>4.2610000000000001</v>
      </c>
      <c r="D4284" s="6">
        <v>46057</v>
      </c>
      <c r="F4284">
        <v>100.46242965</v>
      </c>
      <c r="G4284">
        <v>100.36328533</v>
      </c>
      <c r="H4284">
        <v>100.26433923</v>
      </c>
      <c r="I4284">
        <v>100.16559074</v>
      </c>
      <c r="J4284">
        <v>100.06703927</v>
      </c>
      <c r="K4284">
        <v>99.968684190000005</v>
      </c>
      <c r="L4284">
        <v>99.870524930000002</v>
      </c>
      <c r="M4284">
        <v>99.77256088</v>
      </c>
      <c r="N4284">
        <v>99.674791440000007</v>
      </c>
    </row>
    <row r="4285" spans="1:14" x14ac:dyDescent="0.45">
      <c r="A4285" t="s">
        <v>4414</v>
      </c>
      <c r="B4285" s="6">
        <v>45925</v>
      </c>
      <c r="C4285">
        <v>3.8660000000000001</v>
      </c>
      <c r="D4285" s="6">
        <v>46198</v>
      </c>
      <c r="F4285">
        <v>102.04475712999999</v>
      </c>
      <c r="G4285">
        <v>101.54297927</v>
      </c>
      <c r="H4285">
        <v>101.04606939</v>
      </c>
      <c r="I4285">
        <v>100.55395693</v>
      </c>
      <c r="J4285">
        <v>100.06657266000001</v>
      </c>
      <c r="K4285">
        <v>99.583848709999998</v>
      </c>
      <c r="L4285">
        <v>99.105718469999999</v>
      </c>
      <c r="M4285">
        <v>98.632116609999997</v>
      </c>
      <c r="N4285">
        <v>98.162979039999996</v>
      </c>
    </row>
    <row r="4286" spans="1:14" x14ac:dyDescent="0.45">
      <c r="A4286" t="s">
        <v>4415</v>
      </c>
      <c r="B4286" s="6">
        <v>45905</v>
      </c>
      <c r="C4286">
        <v>3.69</v>
      </c>
      <c r="D4286" s="6">
        <v>47731</v>
      </c>
      <c r="F4286">
        <v>118.28816973000001</v>
      </c>
      <c r="G4286">
        <v>113.27073661999999</v>
      </c>
      <c r="H4286">
        <v>108.49928104999999</v>
      </c>
      <c r="I4286">
        <v>103.96036786000001</v>
      </c>
      <c r="J4286">
        <v>99.641372579999995</v>
      </c>
      <c r="K4286">
        <v>95.530427639999999</v>
      </c>
      <c r="L4286">
        <v>91.616372490000003</v>
      </c>
      <c r="M4286">
        <v>87.888707319999995</v>
      </c>
      <c r="N4286">
        <v>84.337550039999996</v>
      </c>
    </row>
    <row r="4287" spans="1:14" x14ac:dyDescent="0.45">
      <c r="A4287" t="s">
        <v>4417</v>
      </c>
      <c r="B4287" s="6">
        <v>45870</v>
      </c>
      <c r="C4287">
        <v>3.863</v>
      </c>
      <c r="D4287" s="6">
        <v>46601</v>
      </c>
      <c r="F4287">
        <v>106.77714290999999</v>
      </c>
      <c r="G4287">
        <v>105.14326071000001</v>
      </c>
      <c r="H4287">
        <v>103.54266573</v>
      </c>
      <c r="I4287">
        <v>101.97440856999999</v>
      </c>
      <c r="J4287">
        <v>100.43757574999999</v>
      </c>
      <c r="K4287">
        <v>98.93128797</v>
      </c>
      <c r="L4287">
        <v>97.454698519999994</v>
      </c>
      <c r="M4287">
        <v>96.006991740000004</v>
      </c>
      <c r="N4287">
        <v>94.587381609999994</v>
      </c>
    </row>
    <row r="4288" spans="1:14" x14ac:dyDescent="0.45">
      <c r="A4288" t="s">
        <v>4418</v>
      </c>
      <c r="B4288" s="6">
        <v>45883</v>
      </c>
      <c r="C4288">
        <v>3.952</v>
      </c>
      <c r="D4288" s="6">
        <v>46248</v>
      </c>
      <c r="F4288">
        <v>102.67505909</v>
      </c>
      <c r="G4288">
        <v>102.0402138</v>
      </c>
      <c r="H4288">
        <v>101.41323667</v>
      </c>
      <c r="I4288">
        <v>100.79398174000001</v>
      </c>
      <c r="J4288">
        <v>100.18230665</v>
      </c>
      <c r="K4288">
        <v>99.578072520000006</v>
      </c>
      <c r="L4288">
        <v>98.981143869999997</v>
      </c>
      <c r="M4288">
        <v>98.391388480000003</v>
      </c>
      <c r="N4288">
        <v>97.808677299999999</v>
      </c>
    </row>
    <row r="4289" spans="1:14" x14ac:dyDescent="0.45">
      <c r="A4289" t="s">
        <v>4419</v>
      </c>
      <c r="B4289" s="6">
        <v>45890</v>
      </c>
      <c r="C4289">
        <v>3.92</v>
      </c>
      <c r="D4289" s="6">
        <v>47351</v>
      </c>
      <c r="F4289">
        <v>115.40968937</v>
      </c>
      <c r="G4289">
        <v>111.53981593</v>
      </c>
      <c r="H4289">
        <v>107.82292704</v>
      </c>
      <c r="I4289">
        <v>104.25209454</v>
      </c>
      <c r="J4289">
        <v>100.82074664</v>
      </c>
      <c r="K4289">
        <v>97.522647250000006</v>
      </c>
      <c r="L4289">
        <v>94.351876590000003</v>
      </c>
      <c r="M4289">
        <v>91.302813150000006</v>
      </c>
      <c r="N4289">
        <v>88.370116710000005</v>
      </c>
    </row>
    <row r="4290" spans="1:14" x14ac:dyDescent="0.45">
      <c r="A4290" t="s">
        <v>4420</v>
      </c>
      <c r="B4290" s="6">
        <v>45881</v>
      </c>
      <c r="C4290">
        <v>4.242</v>
      </c>
      <c r="D4290" s="6">
        <v>46065</v>
      </c>
      <c r="F4290">
        <v>100.5582622</v>
      </c>
      <c r="G4290">
        <v>100.43647943000001</v>
      </c>
      <c r="H4290">
        <v>100.31499986</v>
      </c>
      <c r="I4290">
        <v>100.19382231</v>
      </c>
      <c r="J4290">
        <v>100.07294563000001</v>
      </c>
      <c r="K4290">
        <v>99.952368660000005</v>
      </c>
      <c r="L4290">
        <v>99.832090260000001</v>
      </c>
      <c r="M4290">
        <v>99.712109290000001</v>
      </c>
      <c r="N4290">
        <v>99.592424600000001</v>
      </c>
    </row>
    <row r="4291" spans="1:14" x14ac:dyDescent="0.45">
      <c r="A4291" t="s">
        <v>4421</v>
      </c>
      <c r="B4291" s="6">
        <v>45897</v>
      </c>
      <c r="C4291">
        <v>4.0629999999999997</v>
      </c>
      <c r="D4291" s="6">
        <v>46202</v>
      </c>
      <c r="F4291">
        <v>102.19514522999999</v>
      </c>
      <c r="G4291">
        <v>101.67943475</v>
      </c>
      <c r="H4291">
        <v>101.16883251</v>
      </c>
      <c r="I4291">
        <v>100.66326298</v>
      </c>
      <c r="J4291">
        <v>100.16265215999999</v>
      </c>
      <c r="K4291">
        <v>99.666927459999997</v>
      </c>
      <c r="L4291">
        <v>99.176017729999998</v>
      </c>
      <c r="M4291">
        <v>98.689853159999998</v>
      </c>
      <c r="N4291">
        <v>98.208365310000005</v>
      </c>
    </row>
    <row r="4292" spans="1:14" x14ac:dyDescent="0.45">
      <c r="A4292" t="s">
        <v>4422</v>
      </c>
      <c r="B4292" s="6">
        <v>45874</v>
      </c>
      <c r="C4292">
        <v>4.0330000000000004</v>
      </c>
      <c r="D4292" s="6">
        <v>46239</v>
      </c>
      <c r="F4292">
        <v>102.57998564</v>
      </c>
      <c r="G4292">
        <v>101.97115238000001</v>
      </c>
      <c r="H4292">
        <v>101.36955464</v>
      </c>
      <c r="I4292">
        <v>100.77506381000001</v>
      </c>
      <c r="J4292">
        <v>100.18755435</v>
      </c>
      <c r="K4292">
        <v>99.606903630000005</v>
      </c>
      <c r="L4292">
        <v>99.032991910000007</v>
      </c>
      <c r="M4292">
        <v>98.465702219999997</v>
      </c>
      <c r="N4292">
        <v>97.904920259999997</v>
      </c>
    </row>
    <row r="4293" spans="1:14" x14ac:dyDescent="0.45">
      <c r="A4293" t="s">
        <v>4423</v>
      </c>
      <c r="B4293" s="6">
        <v>45884</v>
      </c>
      <c r="C4293">
        <v>3.8769999999999998</v>
      </c>
      <c r="D4293" s="6">
        <v>46615</v>
      </c>
      <c r="F4293">
        <v>106.96423441</v>
      </c>
      <c r="G4293">
        <v>105.29028099999999</v>
      </c>
      <c r="H4293">
        <v>103.65091613</v>
      </c>
      <c r="I4293">
        <v>102.04513391</v>
      </c>
      <c r="J4293">
        <v>100.47196744</v>
      </c>
      <c r="K4293">
        <v>98.930486869999996</v>
      </c>
      <c r="L4293">
        <v>97.419797590000002</v>
      </c>
      <c r="M4293">
        <v>95.939038550000006</v>
      </c>
      <c r="N4293">
        <v>94.487380700000003</v>
      </c>
    </row>
    <row r="4294" spans="1:14" x14ac:dyDescent="0.45">
      <c r="A4294" t="s">
        <v>4424</v>
      </c>
      <c r="B4294" s="6">
        <v>45874</v>
      </c>
      <c r="C4294">
        <v>4.1449999999999996</v>
      </c>
      <c r="D4294" s="6">
        <v>48061</v>
      </c>
      <c r="F4294">
        <v>123.43419256</v>
      </c>
      <c r="G4294">
        <v>117.34613833</v>
      </c>
      <c r="H4294">
        <v>111.60473853000001</v>
      </c>
      <c r="I4294">
        <v>106.18831783</v>
      </c>
      <c r="J4294">
        <v>101.07667178</v>
      </c>
      <c r="K4294">
        <v>96.250959089999995</v>
      </c>
      <c r="L4294">
        <v>91.693602400000003</v>
      </c>
      <c r="M4294">
        <v>87.388196829999998</v>
      </c>
      <c r="N4294">
        <v>83.319425629999998</v>
      </c>
    </row>
    <row r="4295" spans="1:14" x14ac:dyDescent="0.45">
      <c r="A4295" t="s">
        <v>4426</v>
      </c>
      <c r="B4295" s="6">
        <v>45908</v>
      </c>
      <c r="C4295">
        <v>4.0090000000000003</v>
      </c>
      <c r="D4295" s="6">
        <v>46090</v>
      </c>
      <c r="F4295">
        <v>100.81415469</v>
      </c>
      <c r="G4295">
        <v>100.62194304</v>
      </c>
      <c r="H4295">
        <v>100.43046653</v>
      </c>
      <c r="I4295">
        <v>100.23972089999999</v>
      </c>
      <c r="J4295">
        <v>100.04970191</v>
      </c>
      <c r="K4295">
        <v>99.86040534</v>
      </c>
      <c r="L4295">
        <v>99.671827030000003</v>
      </c>
      <c r="M4295">
        <v>99.483962829999996</v>
      </c>
      <c r="N4295">
        <v>99.296808639999995</v>
      </c>
    </row>
    <row r="4296" spans="1:14" x14ac:dyDescent="0.45">
      <c r="A4296" t="s">
        <v>4427</v>
      </c>
      <c r="B4296" s="6">
        <v>45931</v>
      </c>
      <c r="C4296">
        <v>4.09</v>
      </c>
      <c r="D4296" s="6">
        <v>46024</v>
      </c>
      <c r="F4296">
        <v>100.03824305000001</v>
      </c>
      <c r="G4296">
        <v>100.03263859</v>
      </c>
      <c r="H4296">
        <v>100.02703916</v>
      </c>
      <c r="I4296">
        <v>100.02144477</v>
      </c>
      <c r="J4296">
        <v>100.01585540000001</v>
      </c>
      <c r="K4296">
        <v>100.01027104000001</v>
      </c>
      <c r="L4296">
        <v>100.00469169</v>
      </c>
      <c r="M4296">
        <v>99.999117330000004</v>
      </c>
      <c r="N4296">
        <v>99.993547969999995</v>
      </c>
    </row>
    <row r="4297" spans="1:14" x14ac:dyDescent="0.45">
      <c r="A4297" t="s">
        <v>4430</v>
      </c>
      <c r="B4297" s="6">
        <v>45937</v>
      </c>
      <c r="C4297">
        <v>3.7109999999999999</v>
      </c>
      <c r="D4297" s="6">
        <v>46484</v>
      </c>
      <c r="F4297">
        <v>105.20118709</v>
      </c>
      <c r="G4297">
        <v>103.89367609999999</v>
      </c>
      <c r="H4297">
        <v>102.61611204</v>
      </c>
      <c r="I4297">
        <v>101.36746488999999</v>
      </c>
      <c r="J4297">
        <v>100.14675176</v>
      </c>
      <c r="K4297">
        <v>98.953034200000005</v>
      </c>
      <c r="L4297">
        <v>97.785415700000001</v>
      </c>
      <c r="M4297">
        <v>96.643039389999998</v>
      </c>
      <c r="N4297">
        <v>95.525085790000006</v>
      </c>
    </row>
    <row r="4298" spans="1:14" x14ac:dyDescent="0.45">
      <c r="A4298" t="s">
        <v>4431</v>
      </c>
      <c r="B4298" s="6">
        <v>45931</v>
      </c>
      <c r="C4298">
        <v>3.6709999999999998</v>
      </c>
      <c r="D4298" s="6">
        <v>46637</v>
      </c>
      <c r="F4298">
        <v>106.87683488</v>
      </c>
      <c r="G4298">
        <v>105.1426427</v>
      </c>
      <c r="H4298">
        <v>103.44515315</v>
      </c>
      <c r="I4298">
        <v>101.78326613</v>
      </c>
      <c r="J4298">
        <v>100.15592573000001</v>
      </c>
      <c r="K4298">
        <v>98.562117990000004</v>
      </c>
      <c r="L4298">
        <v>97.000868800000006</v>
      </c>
      <c r="M4298">
        <v>95.47124187</v>
      </c>
      <c r="N4298">
        <v>93.972336889999994</v>
      </c>
    </row>
    <row r="4299" spans="1:14" x14ac:dyDescent="0.45">
      <c r="A4299" t="s">
        <v>4429</v>
      </c>
      <c r="B4299" s="6">
        <v>45882</v>
      </c>
      <c r="C4299">
        <v>4.0860000000000003</v>
      </c>
      <c r="D4299" s="6">
        <v>46155</v>
      </c>
      <c r="F4299">
        <v>101.63142044</v>
      </c>
      <c r="G4299">
        <v>101.25155366</v>
      </c>
      <c r="H4299">
        <v>100.87448784999999</v>
      </c>
      <c r="I4299">
        <v>100.50019199</v>
      </c>
      <c r="J4299">
        <v>100.12863552</v>
      </c>
      <c r="K4299">
        <v>99.759788310000005</v>
      </c>
      <c r="L4299">
        <v>99.393620709999993</v>
      </c>
      <c r="M4299">
        <v>99.030103479999994</v>
      </c>
      <c r="N4299">
        <v>98.669207799999995</v>
      </c>
    </row>
    <row r="4300" spans="1:14" x14ac:dyDescent="0.45">
      <c r="A4300" t="s">
        <v>4432</v>
      </c>
      <c r="B4300" s="6">
        <v>45924</v>
      </c>
      <c r="C4300">
        <v>3.831</v>
      </c>
      <c r="D4300" s="6">
        <v>46231</v>
      </c>
      <c r="F4300">
        <v>102.36730937999999</v>
      </c>
      <c r="G4300">
        <v>101.78149578999999</v>
      </c>
      <c r="H4300">
        <v>101.20238908</v>
      </c>
      <c r="I4300">
        <v>100.62987449000001</v>
      </c>
      <c r="J4300">
        <v>100.06383984999999</v>
      </c>
      <c r="K4300">
        <v>99.504175529999998</v>
      </c>
      <c r="L4300">
        <v>98.950774379999999</v>
      </c>
      <c r="M4300">
        <v>98.403531619999995</v>
      </c>
      <c r="N4300">
        <v>97.862344789999995</v>
      </c>
    </row>
    <row r="4301" spans="1:14" x14ac:dyDescent="0.45">
      <c r="A4301" t="s">
        <v>4433</v>
      </c>
      <c r="B4301" s="6">
        <v>45874</v>
      </c>
      <c r="C4301">
        <v>3.9079999999999999</v>
      </c>
      <c r="D4301" s="6">
        <v>46423</v>
      </c>
      <c r="F4301">
        <v>104.70809582</v>
      </c>
      <c r="G4301">
        <v>103.57274153</v>
      </c>
      <c r="H4301">
        <v>102.46205286999999</v>
      </c>
      <c r="I4301">
        <v>101.37523161999999</v>
      </c>
      <c r="J4301">
        <v>100.31151371</v>
      </c>
      <c r="K4301">
        <v>99.270167400000005</v>
      </c>
      <c r="L4301">
        <v>98.250491580000002</v>
      </c>
      <c r="M4301">
        <v>97.251814179999997</v>
      </c>
      <c r="N4301">
        <v>96.273490670000001</v>
      </c>
    </row>
    <row r="4302" spans="1:14" x14ac:dyDescent="0.45">
      <c r="A4302" t="s">
        <v>4434</v>
      </c>
      <c r="B4302" s="6">
        <v>45922</v>
      </c>
      <c r="C4302">
        <v>3.8130000000000002</v>
      </c>
      <c r="D4302" s="6">
        <v>46287</v>
      </c>
      <c r="F4302">
        <v>102.97234947</v>
      </c>
      <c r="G4302">
        <v>102.22807552</v>
      </c>
      <c r="H4302">
        <v>101.49457346</v>
      </c>
      <c r="I4302">
        <v>100.77161036</v>
      </c>
      <c r="J4302">
        <v>100.05896</v>
      </c>
      <c r="K4302">
        <v>99.356402590000002</v>
      </c>
      <c r="L4302">
        <v>98.663724529999996</v>
      </c>
      <c r="M4302">
        <v>97.980718249999995</v>
      </c>
      <c r="N4302">
        <v>97.307181940000007</v>
      </c>
    </row>
    <row r="4303" spans="1:14" x14ac:dyDescent="0.45">
      <c r="A4303" t="s">
        <v>4435</v>
      </c>
      <c r="B4303" s="6">
        <v>45930</v>
      </c>
      <c r="C4303">
        <v>3.738</v>
      </c>
      <c r="D4303" s="6">
        <v>47025</v>
      </c>
      <c r="F4303">
        <v>105.93191201</v>
      </c>
      <c r="G4303">
        <v>104.44367927</v>
      </c>
      <c r="H4303">
        <v>102.99095509999999</v>
      </c>
      <c r="I4303">
        <v>101.57259507000001</v>
      </c>
      <c r="J4303">
        <v>100.18750134</v>
      </c>
      <c r="K4303">
        <v>98.834620270000002</v>
      </c>
      <c r="L4303">
        <v>97.51294034</v>
      </c>
      <c r="M4303">
        <v>96.221490000000003</v>
      </c>
      <c r="N4303">
        <v>94.959335850000002</v>
      </c>
    </row>
    <row r="4304" spans="1:14" x14ac:dyDescent="0.45">
      <c r="A4304" t="s">
        <v>4436</v>
      </c>
      <c r="B4304" s="6">
        <v>45874</v>
      </c>
      <c r="C4304">
        <v>4.1619999999999999</v>
      </c>
      <c r="D4304" s="6">
        <v>48431</v>
      </c>
      <c r="F4304">
        <v>127.11676597</v>
      </c>
      <c r="G4304">
        <v>119.84390723999999</v>
      </c>
      <c r="H4304">
        <v>113.04941771999999</v>
      </c>
      <c r="I4304">
        <v>106.69909488</v>
      </c>
      <c r="J4304">
        <v>100.76136113</v>
      </c>
      <c r="K4304">
        <v>95.207048779999994</v>
      </c>
      <c r="L4304">
        <v>90.009203749999998</v>
      </c>
      <c r="M4304">
        <v>85.142906319999994</v>
      </c>
      <c r="N4304">
        <v>80.585107219999998</v>
      </c>
    </row>
    <row r="4305" spans="1:14" x14ac:dyDescent="0.45">
      <c r="A4305" t="s">
        <v>4438</v>
      </c>
      <c r="B4305" s="6">
        <v>45873</v>
      </c>
      <c r="C4305">
        <v>4.0380000000000003</v>
      </c>
      <c r="D4305" s="6">
        <v>46238</v>
      </c>
      <c r="F4305">
        <v>102.57153786000001</v>
      </c>
      <c r="G4305">
        <v>101.96552653000001</v>
      </c>
      <c r="H4305">
        <v>101.36668278</v>
      </c>
      <c r="I4305">
        <v>100.77487987000001</v>
      </c>
      <c r="J4305">
        <v>100.18999402</v>
      </c>
      <c r="K4305">
        <v>99.611904339999995</v>
      </c>
      <c r="L4305">
        <v>99.040492749999999</v>
      </c>
      <c r="M4305">
        <v>98.475643899999994</v>
      </c>
      <c r="N4305">
        <v>97.917245070000007</v>
      </c>
    </row>
    <row r="4306" spans="1:14" x14ac:dyDescent="0.45">
      <c r="A4306" t="s">
        <v>4439</v>
      </c>
      <c r="B4306" s="6">
        <v>45939</v>
      </c>
      <c r="C4306">
        <v>3.625</v>
      </c>
      <c r="D4306" s="6">
        <v>46672</v>
      </c>
      <c r="F4306">
        <v>107.32554011000001</v>
      </c>
      <c r="G4306">
        <v>105.48659533999999</v>
      </c>
      <c r="H4306">
        <v>103.68828413999999</v>
      </c>
      <c r="I4306">
        <v>101.92939038999999</v>
      </c>
      <c r="J4306">
        <v>100.2087456</v>
      </c>
      <c r="K4306">
        <v>98.525226599999996</v>
      </c>
      <c r="L4306">
        <v>96.877753260000006</v>
      </c>
      <c r="M4306">
        <v>95.265286459999999</v>
      </c>
      <c r="N4306">
        <v>93.686826080000003</v>
      </c>
    </row>
    <row r="4307" spans="1:14" x14ac:dyDescent="0.45">
      <c r="A4307" t="s">
        <v>4441</v>
      </c>
      <c r="B4307" s="6">
        <v>45905</v>
      </c>
      <c r="C4307">
        <v>3.641</v>
      </c>
      <c r="D4307" s="6">
        <v>46451</v>
      </c>
      <c r="F4307">
        <v>104.81868138</v>
      </c>
      <c r="G4307">
        <v>103.60227619</v>
      </c>
      <c r="H4307">
        <v>102.41413362</v>
      </c>
      <c r="I4307">
        <v>101.25327626000001</v>
      </c>
      <c r="J4307">
        <v>100.11877137</v>
      </c>
      <c r="K4307">
        <v>99.009728280000004</v>
      </c>
      <c r="L4307">
        <v>97.925296079999995</v>
      </c>
      <c r="M4307">
        <v>96.86466145</v>
      </c>
      <c r="N4307">
        <v>95.827046559999999</v>
      </c>
    </row>
    <row r="4308" spans="1:14" x14ac:dyDescent="0.45">
      <c r="A4308" t="s">
        <v>4443</v>
      </c>
      <c r="B4308" s="6">
        <v>45874</v>
      </c>
      <c r="C4308">
        <v>3.7839999999999998</v>
      </c>
      <c r="D4308" s="6">
        <v>46972</v>
      </c>
      <c r="F4308">
        <v>110.86610299</v>
      </c>
      <c r="G4308">
        <v>108.14632154</v>
      </c>
      <c r="H4308">
        <v>105.50803395</v>
      </c>
      <c r="I4308">
        <v>102.94828934</v>
      </c>
      <c r="J4308">
        <v>100.46426438</v>
      </c>
      <c r="K4308">
        <v>98.053256880000006</v>
      </c>
      <c r="L4308">
        <v>95.712679600000001</v>
      </c>
      <c r="M4308">
        <v>93.440054520000004</v>
      </c>
      <c r="N4308">
        <v>91.233007400000005</v>
      </c>
    </row>
    <row r="4309" spans="1:14" x14ac:dyDescent="0.45">
      <c r="A4309" t="s">
        <v>4444</v>
      </c>
      <c r="B4309" s="6">
        <v>45919</v>
      </c>
      <c r="C4309">
        <v>3.9969999999999999</v>
      </c>
      <c r="D4309" s="6">
        <v>46072</v>
      </c>
      <c r="F4309">
        <v>100.60008326000001</v>
      </c>
      <c r="G4309">
        <v>100.45917699</v>
      </c>
      <c r="H4309">
        <v>100.3186716</v>
      </c>
      <c r="I4309">
        <v>100.17856537</v>
      </c>
      <c r="J4309">
        <v>100.03885656999999</v>
      </c>
      <c r="K4309">
        <v>99.899543499999993</v>
      </c>
      <c r="L4309">
        <v>99.760624449999995</v>
      </c>
      <c r="M4309">
        <v>99.622097729999993</v>
      </c>
      <c r="N4309">
        <v>99.483961669999999</v>
      </c>
    </row>
    <row r="4310" spans="1:14" x14ac:dyDescent="0.45">
      <c r="A4310" t="s">
        <v>4446</v>
      </c>
      <c r="B4310" s="6">
        <v>45898</v>
      </c>
      <c r="C4310">
        <v>3.7069999999999999</v>
      </c>
      <c r="D4310" s="6">
        <v>46812</v>
      </c>
      <c r="F4310">
        <v>108.92516022</v>
      </c>
      <c r="G4310">
        <v>106.67797081000001</v>
      </c>
      <c r="H4310">
        <v>104.48870393</v>
      </c>
      <c r="I4310">
        <v>102.35545043</v>
      </c>
      <c r="J4310">
        <v>100.27638020000001</v>
      </c>
      <c r="K4310">
        <v>98.249738089999994</v>
      </c>
      <c r="L4310">
        <v>96.273840199999995</v>
      </c>
      <c r="M4310">
        <v>94.347070290000005</v>
      </c>
      <c r="N4310">
        <v>92.467876469999993</v>
      </c>
    </row>
    <row r="4311" spans="1:14" x14ac:dyDescent="0.45">
      <c r="A4311" t="s">
        <v>4447</v>
      </c>
      <c r="B4311" s="6">
        <v>45876</v>
      </c>
      <c r="C4311">
        <v>3.786</v>
      </c>
      <c r="D4311" s="6">
        <v>46972</v>
      </c>
      <c r="F4311">
        <v>110.8711196</v>
      </c>
      <c r="G4311">
        <v>108.15125380000001</v>
      </c>
      <c r="H4311">
        <v>105.51288387</v>
      </c>
      <c r="I4311">
        <v>102.95305881</v>
      </c>
      <c r="J4311">
        <v>100.46895526</v>
      </c>
      <c r="K4311">
        <v>98.057870940000001</v>
      </c>
      <c r="L4311">
        <v>95.71721857</v>
      </c>
      <c r="M4311">
        <v>93.444520069999996</v>
      </c>
      <c r="N4311">
        <v>91.237401129999995</v>
      </c>
    </row>
    <row r="4312" spans="1:14" x14ac:dyDescent="0.45">
      <c r="A4312" t="s">
        <v>4448</v>
      </c>
      <c r="B4312" s="6">
        <v>45923</v>
      </c>
      <c r="C4312">
        <v>3.702</v>
      </c>
      <c r="D4312" s="6">
        <v>46617</v>
      </c>
      <c r="F4312">
        <v>106.69677845</v>
      </c>
      <c r="G4312">
        <v>105.01963974</v>
      </c>
      <c r="H4312">
        <v>103.37723169</v>
      </c>
      <c r="I4312">
        <v>101.76854152999999</v>
      </c>
      <c r="J4312">
        <v>100.19259589000001</v>
      </c>
      <c r="K4312">
        <v>98.648458770000005</v>
      </c>
      <c r="L4312">
        <v>97.135229800000005</v>
      </c>
      <c r="M4312">
        <v>95.652042489999999</v>
      </c>
      <c r="N4312">
        <v>94.198062590000006</v>
      </c>
    </row>
    <row r="4313" spans="1:14" x14ac:dyDescent="0.45">
      <c r="A4313" t="s">
        <v>4449</v>
      </c>
      <c r="B4313" s="6">
        <v>45873</v>
      </c>
      <c r="C4313">
        <v>4.0199999999999996</v>
      </c>
      <c r="D4313" s="6">
        <v>46238</v>
      </c>
      <c r="F4313">
        <v>102.56071092000001</v>
      </c>
      <c r="G4313">
        <v>101.95473649</v>
      </c>
      <c r="H4313">
        <v>101.35592934</v>
      </c>
      <c r="I4313">
        <v>100.76416270999999</v>
      </c>
      <c r="J4313">
        <v>100.17931283999999</v>
      </c>
      <c r="K4313">
        <v>99.60125884</v>
      </c>
      <c r="L4313">
        <v>99.029882639999997</v>
      </c>
      <c r="M4313">
        <v>98.465068880000004</v>
      </c>
      <c r="N4313">
        <v>97.906704860000005</v>
      </c>
    </row>
    <row r="4314" spans="1:14" x14ac:dyDescent="0.45">
      <c r="A4314" t="s">
        <v>4450</v>
      </c>
      <c r="B4314" s="6">
        <v>45873</v>
      </c>
      <c r="C4314">
        <v>3.8940000000000001</v>
      </c>
      <c r="D4314" s="6">
        <v>46428</v>
      </c>
      <c r="F4314">
        <v>104.75386274</v>
      </c>
      <c r="G4314">
        <v>103.60413072</v>
      </c>
      <c r="H4314">
        <v>102.47968640000001</v>
      </c>
      <c r="I4314">
        <v>101.37970124</v>
      </c>
      <c r="J4314">
        <v>100.30338257</v>
      </c>
      <c r="K4314">
        <v>99.249971669999994</v>
      </c>
      <c r="L4314">
        <v>98.218741969999996</v>
      </c>
      <c r="M4314">
        <v>97.208997350000004</v>
      </c>
      <c r="N4314">
        <v>96.2200706</v>
      </c>
    </row>
    <row r="4315" spans="1:14" x14ac:dyDescent="0.45">
      <c r="A4315" t="s">
        <v>4451</v>
      </c>
      <c r="B4315" s="6">
        <v>45945</v>
      </c>
      <c r="C4315">
        <v>3.7149999999999999</v>
      </c>
      <c r="D4315" s="6">
        <v>46310</v>
      </c>
      <c r="F4315">
        <v>103.16088065</v>
      </c>
      <c r="G4315">
        <v>102.35146082</v>
      </c>
      <c r="H4315">
        <v>101.55476049000001</v>
      </c>
      <c r="I4315">
        <v>100.77048112</v>
      </c>
      <c r="J4315">
        <v>99.998333430000002</v>
      </c>
      <c r="K4315">
        <v>99.238037090000006</v>
      </c>
      <c r="L4315">
        <v>98.489320359999994</v>
      </c>
      <c r="M4315">
        <v>97.751919740000005</v>
      </c>
      <c r="N4315">
        <v>97.025579699999994</v>
      </c>
    </row>
    <row r="4316" spans="1:14" x14ac:dyDescent="0.45">
      <c r="A4316" t="s">
        <v>4452</v>
      </c>
      <c r="B4316" s="6">
        <v>45931</v>
      </c>
      <c r="C4316">
        <v>3.972</v>
      </c>
      <c r="D4316" s="6">
        <v>46091</v>
      </c>
      <c r="F4316">
        <v>100.81506160000001</v>
      </c>
      <c r="G4316">
        <v>100.62052528</v>
      </c>
      <c r="H4316">
        <v>100.42674443</v>
      </c>
      <c r="I4316">
        <v>100.23371459000001</v>
      </c>
      <c r="J4316">
        <v>100.04143134</v>
      </c>
      <c r="K4316">
        <v>99.849890290000005</v>
      </c>
      <c r="L4316">
        <v>99.659087080000006</v>
      </c>
      <c r="M4316">
        <v>99.469017399999998</v>
      </c>
      <c r="N4316">
        <v>99.279676949999995</v>
      </c>
    </row>
    <row r="4317" spans="1:14" x14ac:dyDescent="0.45">
      <c r="A4317" t="s">
        <v>4453</v>
      </c>
      <c r="B4317" s="6">
        <v>45926</v>
      </c>
      <c r="C4317">
        <v>3.5880000000000001</v>
      </c>
      <c r="D4317" s="6">
        <v>47022</v>
      </c>
      <c r="F4317">
        <v>110.86217753</v>
      </c>
      <c r="G4317">
        <v>108.00124280999999</v>
      </c>
      <c r="H4317">
        <v>105.22951114</v>
      </c>
      <c r="I4317">
        <v>102.54360665</v>
      </c>
      <c r="J4317">
        <v>99.940307579999995</v>
      </c>
      <c r="K4317">
        <v>97.416537930000004</v>
      </c>
      <c r="L4317">
        <v>94.969359539999999</v>
      </c>
      <c r="M4317">
        <v>92.595964760000001</v>
      </c>
      <c r="N4317">
        <v>90.293669530000003</v>
      </c>
    </row>
    <row r="4318" spans="1:14" x14ac:dyDescent="0.45">
      <c r="A4318" t="s">
        <v>4454</v>
      </c>
      <c r="B4318" s="6">
        <v>45884</v>
      </c>
      <c r="C4318">
        <v>4.2309999999999999</v>
      </c>
      <c r="D4318" s="6">
        <v>46037</v>
      </c>
      <c r="F4318">
        <v>100.20877203000001</v>
      </c>
      <c r="G4318">
        <v>100.16643406</v>
      </c>
      <c r="H4318">
        <v>100.12414937</v>
      </c>
      <c r="I4318">
        <v>100.08191788000001</v>
      </c>
      <c r="J4318">
        <v>100.03973946000001</v>
      </c>
      <c r="K4318">
        <v>99.997614029999994</v>
      </c>
      <c r="L4318">
        <v>99.955541460000006</v>
      </c>
      <c r="M4318">
        <v>99.913521669999994</v>
      </c>
      <c r="N4318">
        <v>99.871554540000005</v>
      </c>
    </row>
    <row r="4319" spans="1:14" x14ac:dyDescent="0.45">
      <c r="A4319" t="s">
        <v>4455</v>
      </c>
      <c r="B4319" s="6">
        <v>45889</v>
      </c>
      <c r="C4319">
        <v>3.819</v>
      </c>
      <c r="D4319" s="6">
        <v>46619</v>
      </c>
      <c r="F4319">
        <v>106.91458901</v>
      </c>
      <c r="G4319">
        <v>105.23006702000001</v>
      </c>
      <c r="H4319">
        <v>103.58049486</v>
      </c>
      <c r="I4319">
        <v>101.9648507</v>
      </c>
      <c r="J4319">
        <v>100.38215254000001</v>
      </c>
      <c r="K4319">
        <v>98.831456239999994</v>
      </c>
      <c r="L4319">
        <v>97.3118537</v>
      </c>
      <c r="M4319">
        <v>95.822471089999993</v>
      </c>
      <c r="N4319">
        <v>94.362467219999999</v>
      </c>
    </row>
    <row r="4320" spans="1:14" x14ac:dyDescent="0.45">
      <c r="A4320" t="s">
        <v>4458</v>
      </c>
      <c r="B4320" s="6">
        <v>45884</v>
      </c>
      <c r="C4320">
        <v>3.988</v>
      </c>
      <c r="D4320" s="6">
        <v>46251</v>
      </c>
      <c r="F4320">
        <v>102.6872346</v>
      </c>
      <c r="G4320">
        <v>102.04454669</v>
      </c>
      <c r="H4320">
        <v>101.40992022</v>
      </c>
      <c r="I4320">
        <v>100.78320389</v>
      </c>
      <c r="J4320">
        <v>100.16425015999999</v>
      </c>
      <c r="K4320">
        <v>99.552915159999998</v>
      </c>
      <c r="L4320">
        <v>98.949058539999996</v>
      </c>
      <c r="M4320">
        <v>98.352543409999996</v>
      </c>
      <c r="N4320">
        <v>97.763236199999994</v>
      </c>
    </row>
    <row r="4321" spans="1:14" x14ac:dyDescent="0.45">
      <c r="A4321" t="s">
        <v>4461</v>
      </c>
      <c r="B4321" s="6">
        <v>45931</v>
      </c>
      <c r="C4321">
        <v>3.7949999999999999</v>
      </c>
      <c r="D4321" s="6">
        <v>47392</v>
      </c>
      <c r="F4321">
        <v>115.38059147</v>
      </c>
      <c r="G4321">
        <v>111.39353681</v>
      </c>
      <c r="H4321">
        <v>107.56818973</v>
      </c>
      <c r="I4321">
        <v>103.8970338</v>
      </c>
      <c r="J4321">
        <v>100.37295081000001</v>
      </c>
      <c r="K4321">
        <v>96.989196829999997</v>
      </c>
      <c r="L4321">
        <v>93.739379839999998</v>
      </c>
      <c r="M4321">
        <v>90.617438919999998</v>
      </c>
      <c r="N4321">
        <v>87.617624879999994</v>
      </c>
    </row>
    <row r="4322" spans="1:14" x14ac:dyDescent="0.45">
      <c r="A4322" t="s">
        <v>4463</v>
      </c>
      <c r="B4322" s="6">
        <v>45939</v>
      </c>
      <c r="C4322">
        <v>3.714</v>
      </c>
      <c r="D4322" s="6">
        <v>46304</v>
      </c>
      <c r="F4322">
        <v>103.14728033</v>
      </c>
      <c r="G4322">
        <v>102.35399224</v>
      </c>
      <c r="H4322">
        <v>101.57292164</v>
      </c>
      <c r="I4322">
        <v>100.80378747</v>
      </c>
      <c r="J4322">
        <v>100.04631723999999</v>
      </c>
      <c r="K4322">
        <v>99.300246709999996</v>
      </c>
      <c r="L4322">
        <v>98.565319599999995</v>
      </c>
      <c r="M4322">
        <v>97.841287230000006</v>
      </c>
      <c r="N4322">
        <v>97.127908320000003</v>
      </c>
    </row>
    <row r="4323" spans="1:14" x14ac:dyDescent="0.45">
      <c r="A4323" t="s">
        <v>4465</v>
      </c>
      <c r="B4323" s="6">
        <v>45917</v>
      </c>
      <c r="C4323">
        <v>3.6379999999999999</v>
      </c>
      <c r="D4323" s="6">
        <v>46647</v>
      </c>
      <c r="F4323">
        <v>106.93323364</v>
      </c>
      <c r="G4323">
        <v>105.1701216</v>
      </c>
      <c r="H4323">
        <v>103.44478159000001</v>
      </c>
      <c r="I4323">
        <v>101.75606486</v>
      </c>
      <c r="J4323">
        <v>100.10286967</v>
      </c>
      <c r="K4323">
        <v>98.484138799999997</v>
      </c>
      <c r="L4323">
        <v>96.89885726</v>
      </c>
      <c r="M4323">
        <v>95.346050199999993</v>
      </c>
      <c r="N4323">
        <v>93.824780790000005</v>
      </c>
    </row>
    <row r="4324" spans="1:14" x14ac:dyDescent="0.45">
      <c r="A4324" t="s">
        <v>4466</v>
      </c>
      <c r="B4324" s="6">
        <v>45904</v>
      </c>
      <c r="C4324">
        <v>3.774</v>
      </c>
      <c r="D4324" s="6">
        <v>46511</v>
      </c>
      <c r="F4324">
        <v>105.60060341000001</v>
      </c>
      <c r="G4324">
        <v>104.22522333000001</v>
      </c>
      <c r="H4324">
        <v>102.87438774</v>
      </c>
      <c r="I4324">
        <v>101.54749413</v>
      </c>
      <c r="J4324">
        <v>100.24395927</v>
      </c>
      <c r="K4324">
        <v>98.963218459999993</v>
      </c>
      <c r="L4324">
        <v>97.704724749999997</v>
      </c>
      <c r="M4324">
        <v>96.467948300000003</v>
      </c>
      <c r="N4324">
        <v>95.252375700000002</v>
      </c>
    </row>
    <row r="4325" spans="1:14" x14ac:dyDescent="0.45">
      <c r="A4325" t="s">
        <v>4468</v>
      </c>
      <c r="B4325" s="6">
        <v>45960</v>
      </c>
      <c r="C4325">
        <v>3.8149999999999999</v>
      </c>
      <c r="D4325" s="6">
        <v>47777</v>
      </c>
      <c r="F4325">
        <v>119.32223657</v>
      </c>
      <c r="G4325">
        <v>114.14846498999999</v>
      </c>
      <c r="H4325">
        <v>109.23397699</v>
      </c>
      <c r="I4325">
        <v>104.56438104</v>
      </c>
      <c r="J4325">
        <v>100.12616061999999</v>
      </c>
      <c r="K4325">
        <v>95.906616330000006</v>
      </c>
      <c r="L4325">
        <v>91.893812080000004</v>
      </c>
      <c r="M4325">
        <v>88.076525169999996</v>
      </c>
      <c r="N4325">
        <v>84.444199870000006</v>
      </c>
    </row>
    <row r="4326" spans="1:14" x14ac:dyDescent="0.45">
      <c r="A4326" t="s">
        <v>4471</v>
      </c>
      <c r="B4326" s="6">
        <v>45875</v>
      </c>
      <c r="C4326">
        <v>3.9649999999999999</v>
      </c>
      <c r="D4326" s="6">
        <v>46240</v>
      </c>
      <c r="F4326">
        <v>102.59276364</v>
      </c>
      <c r="G4326">
        <v>101.98055856000001</v>
      </c>
      <c r="H4326">
        <v>101.37567077999999</v>
      </c>
      <c r="I4326">
        <v>100.77796947</v>
      </c>
      <c r="J4326">
        <v>100.1873269</v>
      </c>
      <c r="K4326">
        <v>99.603618350000005</v>
      </c>
      <c r="L4326">
        <v>99.026722039999996</v>
      </c>
      <c r="M4326">
        <v>98.456519020000002</v>
      </c>
      <c r="N4326">
        <v>97.892893110000003</v>
      </c>
    </row>
    <row r="4327" spans="1:14" x14ac:dyDescent="0.45">
      <c r="A4327" t="s">
        <v>4470</v>
      </c>
      <c r="B4327" s="6">
        <v>45905</v>
      </c>
      <c r="C4327">
        <v>3.8159999999999998</v>
      </c>
      <c r="D4327" s="6">
        <v>46273</v>
      </c>
      <c r="F4327">
        <v>102.82045823999999</v>
      </c>
      <c r="G4327">
        <v>102.11591592000001</v>
      </c>
      <c r="H4327">
        <v>101.42104078</v>
      </c>
      <c r="I4327">
        <v>100.73563455999999</v>
      </c>
      <c r="J4327">
        <v>100.05950439999999</v>
      </c>
      <c r="K4327">
        <v>99.392462649999999</v>
      </c>
      <c r="L4327">
        <v>98.734326719999999</v>
      </c>
      <c r="M4327">
        <v>98.084918849999994</v>
      </c>
      <c r="N4327">
        <v>97.444066030000002</v>
      </c>
    </row>
    <row r="4328" spans="1:14" x14ac:dyDescent="0.45">
      <c r="A4328" t="s">
        <v>4472</v>
      </c>
      <c r="B4328" s="6">
        <v>45954</v>
      </c>
      <c r="C4328">
        <v>3.621</v>
      </c>
      <c r="D4328" s="6">
        <v>46685</v>
      </c>
      <c r="F4328">
        <v>107.23475200999999</v>
      </c>
      <c r="G4328">
        <v>105.36490279</v>
      </c>
      <c r="H4328">
        <v>103.53694894</v>
      </c>
      <c r="I4328">
        <v>101.74968238</v>
      </c>
      <c r="J4328">
        <v>100.00193867999999</v>
      </c>
      <c r="K4328">
        <v>98.292595140000003</v>
      </c>
      <c r="L4328">
        <v>96.620568910000003</v>
      </c>
      <c r="M4328">
        <v>94.984815339999997</v>
      </c>
      <c r="N4328">
        <v>93.384326259999995</v>
      </c>
    </row>
    <row r="4329" spans="1:14" x14ac:dyDescent="0.45">
      <c r="A4329" t="s">
        <v>4474</v>
      </c>
      <c r="B4329" s="6">
        <v>45938</v>
      </c>
      <c r="C4329">
        <v>3.609</v>
      </c>
      <c r="D4329" s="6">
        <v>46668</v>
      </c>
      <c r="F4329">
        <v>107.25159958</v>
      </c>
      <c r="G4329">
        <v>105.42436882</v>
      </c>
      <c r="H4329">
        <v>103.63732131</v>
      </c>
      <c r="I4329">
        <v>101.88924059</v>
      </c>
      <c r="J4329">
        <v>100.17895900000001</v>
      </c>
      <c r="K4329">
        <v>98.505355120000004</v>
      </c>
      <c r="L4329">
        <v>96.867351470000003</v>
      </c>
      <c r="M4329">
        <v>95.263912329999997</v>
      </c>
      <c r="N4329">
        <v>93.694041679999998</v>
      </c>
    </row>
    <row r="4330" spans="1:14" x14ac:dyDescent="0.45">
      <c r="A4330" t="s">
        <v>4475</v>
      </c>
      <c r="B4330" s="6">
        <v>45884</v>
      </c>
      <c r="C4330">
        <v>4.032</v>
      </c>
      <c r="D4330" s="6">
        <v>46251</v>
      </c>
      <c r="F4330">
        <v>102.71527497</v>
      </c>
      <c r="G4330">
        <v>102.07248625</v>
      </c>
      <c r="H4330">
        <v>101.43775986999999</v>
      </c>
      <c r="I4330">
        <v>100.81094451</v>
      </c>
      <c r="J4330">
        <v>100.19189263</v>
      </c>
      <c r="K4330">
        <v>99.580460349999996</v>
      </c>
      <c r="L4330">
        <v>98.976507299999994</v>
      </c>
      <c r="M4330">
        <v>98.37989657</v>
      </c>
      <c r="N4330">
        <v>97.790494589999994</v>
      </c>
    </row>
    <row r="4331" spans="1:14" x14ac:dyDescent="0.45">
      <c r="A4331" t="s">
        <v>4477</v>
      </c>
      <c r="B4331" s="6">
        <v>45882</v>
      </c>
      <c r="C4331">
        <v>3.7829999999999999</v>
      </c>
      <c r="D4331" s="6">
        <v>47708</v>
      </c>
      <c r="F4331">
        <v>118.8674086</v>
      </c>
      <c r="G4331">
        <v>113.89097834</v>
      </c>
      <c r="H4331">
        <v>109.15592486</v>
      </c>
      <c r="I4331">
        <v>104.64920115</v>
      </c>
      <c r="J4331">
        <v>100.35853855000001</v>
      </c>
      <c r="K4331">
        <v>96.272395770000003</v>
      </c>
      <c r="L4331">
        <v>92.379911550000003</v>
      </c>
      <c r="M4331">
        <v>88.670860709999999</v>
      </c>
      <c r="N4331">
        <v>85.135613300000003</v>
      </c>
    </row>
    <row r="4332" spans="1:14" x14ac:dyDescent="0.45">
      <c r="A4332" t="s">
        <v>4476</v>
      </c>
      <c r="B4332" s="6">
        <v>45912</v>
      </c>
      <c r="C4332">
        <v>3.9750000000000001</v>
      </c>
      <c r="D4332" s="6">
        <v>48103</v>
      </c>
      <c r="F4332">
        <v>122.82607599000001</v>
      </c>
      <c r="G4332">
        <v>116.63524802000001</v>
      </c>
      <c r="H4332">
        <v>110.80332747</v>
      </c>
      <c r="I4332">
        <v>105.30748174</v>
      </c>
      <c r="J4332">
        <v>100.12645605</v>
      </c>
      <c r="K4332">
        <v>95.240455519999998</v>
      </c>
      <c r="L4332">
        <v>90.631036800000004</v>
      </c>
      <c r="M4332">
        <v>86.281008319999998</v>
      </c>
      <c r="N4332">
        <v>82.174338509999998</v>
      </c>
    </row>
    <row r="4333" spans="1:14" x14ac:dyDescent="0.45">
      <c r="A4333" t="s">
        <v>4480</v>
      </c>
      <c r="B4333" s="6">
        <v>45870</v>
      </c>
      <c r="C4333">
        <v>3.8090000000000002</v>
      </c>
      <c r="D4333" s="6">
        <v>47696</v>
      </c>
      <c r="F4333">
        <v>118.87367052</v>
      </c>
      <c r="G4333">
        <v>113.93124813</v>
      </c>
      <c r="H4333">
        <v>109.22717461000001</v>
      </c>
      <c r="I4333">
        <v>104.74863987000001</v>
      </c>
      <c r="J4333">
        <v>100.48359327999999</v>
      </c>
      <c r="K4333">
        <v>96.420694269999998</v>
      </c>
      <c r="L4333">
        <v>92.549266470000006</v>
      </c>
      <c r="M4333">
        <v>88.859255039999994</v>
      </c>
      <c r="N4333">
        <v>85.341187050000002</v>
      </c>
    </row>
    <row r="4334" spans="1:14" x14ac:dyDescent="0.45">
      <c r="A4334" t="s">
        <v>4481</v>
      </c>
      <c r="B4334" s="6">
        <v>45931</v>
      </c>
      <c r="C4334">
        <v>3.6539999999999999</v>
      </c>
      <c r="D4334" s="6">
        <v>47028</v>
      </c>
      <c r="F4334">
        <v>111.11284962000001</v>
      </c>
      <c r="G4334">
        <v>108.23143103</v>
      </c>
      <c r="H4334">
        <v>105.44027733999999</v>
      </c>
      <c r="I4334">
        <v>102.73596458</v>
      </c>
      <c r="J4334">
        <v>100.11522509</v>
      </c>
      <c r="K4334">
        <v>97.574939020000002</v>
      </c>
      <c r="L4334">
        <v>95.112126410000002</v>
      </c>
      <c r="M4334">
        <v>92.723939639999998</v>
      </c>
      <c r="N4334">
        <v>90.407656520000003</v>
      </c>
    </row>
    <row r="4335" spans="1:14" x14ac:dyDescent="0.45">
      <c r="A4335" t="s">
        <v>4482</v>
      </c>
      <c r="B4335" s="6">
        <v>45884</v>
      </c>
      <c r="C4335">
        <v>4.1890000000000001</v>
      </c>
      <c r="D4335" s="6">
        <v>46070</v>
      </c>
      <c r="F4335">
        <v>100.60889353</v>
      </c>
      <c r="G4335">
        <v>100.47300119000001</v>
      </c>
      <c r="H4335">
        <v>100.33748224</v>
      </c>
      <c r="I4335">
        <v>100.2023351</v>
      </c>
      <c r="J4335">
        <v>100.06755822</v>
      </c>
      <c r="K4335">
        <v>99.933150049999995</v>
      </c>
      <c r="L4335">
        <v>99.799109060000006</v>
      </c>
      <c r="M4335">
        <v>99.665433719999996</v>
      </c>
      <c r="N4335">
        <v>99.532122509999994</v>
      </c>
    </row>
    <row r="4336" spans="1:14" x14ac:dyDescent="0.45">
      <c r="A4336" t="s">
        <v>4486</v>
      </c>
      <c r="B4336" s="6">
        <v>45930</v>
      </c>
      <c r="C4336">
        <v>3.7509999999999999</v>
      </c>
      <c r="D4336" s="6">
        <v>47207</v>
      </c>
      <c r="F4336">
        <v>113.28423108</v>
      </c>
      <c r="G4336">
        <v>109.86024628</v>
      </c>
      <c r="H4336">
        <v>106.55919924</v>
      </c>
      <c r="I4336">
        <v>103.37591121</v>
      </c>
      <c r="J4336">
        <v>100.30545825</v>
      </c>
      <c r="K4336">
        <v>97.3431566</v>
      </c>
      <c r="L4336">
        <v>94.484549119999997</v>
      </c>
      <c r="M4336">
        <v>91.725392589999998</v>
      </c>
      <c r="N4336">
        <v>89.061645769999998</v>
      </c>
    </row>
    <row r="4337" spans="1:14" x14ac:dyDescent="0.45">
      <c r="A4337" t="s">
        <v>4487</v>
      </c>
      <c r="B4337" s="6">
        <v>45898</v>
      </c>
      <c r="C4337">
        <v>3.9460000000000002</v>
      </c>
      <c r="D4337" s="6">
        <v>46280</v>
      </c>
      <c r="F4337">
        <v>102.9885142</v>
      </c>
      <c r="G4337">
        <v>102.26378133</v>
      </c>
      <c r="H4337">
        <v>101.54926685</v>
      </c>
      <c r="I4337">
        <v>100.8447554</v>
      </c>
      <c r="J4337">
        <v>100.15003761</v>
      </c>
      <c r="K4337">
        <v>99.464909950000006</v>
      </c>
      <c r="L4337">
        <v>98.789174489999994</v>
      </c>
      <c r="M4337">
        <v>98.122638739999999</v>
      </c>
      <c r="N4337">
        <v>97.465115409999996</v>
      </c>
    </row>
    <row r="4338" spans="1:14" x14ac:dyDescent="0.45">
      <c r="A4338" t="s">
        <v>4488</v>
      </c>
      <c r="B4338" s="6">
        <v>45898</v>
      </c>
      <c r="C4338">
        <v>3.9630000000000001</v>
      </c>
      <c r="D4338" s="6">
        <v>46265</v>
      </c>
      <c r="F4338">
        <v>102.82683837</v>
      </c>
      <c r="G4338">
        <v>102.14460237999999</v>
      </c>
      <c r="H4338">
        <v>101.47141959</v>
      </c>
      <c r="I4338">
        <v>100.80711067999999</v>
      </c>
      <c r="J4338">
        <v>100.15150101</v>
      </c>
      <c r="K4338">
        <v>99.504420499999995</v>
      </c>
      <c r="L4338">
        <v>98.865703490000001</v>
      </c>
      <c r="M4338">
        <v>98.235188579999999</v>
      </c>
      <c r="N4338">
        <v>97.612718479999998</v>
      </c>
    </row>
    <row r="4339" spans="1:14" x14ac:dyDescent="0.45">
      <c r="A4339" t="s">
        <v>4489</v>
      </c>
      <c r="B4339" s="6">
        <v>45896</v>
      </c>
      <c r="C4339">
        <v>3.72</v>
      </c>
      <c r="D4339" s="6">
        <v>46720</v>
      </c>
      <c r="F4339">
        <v>107.91684674</v>
      </c>
      <c r="G4339">
        <v>105.93966402</v>
      </c>
      <c r="H4339">
        <v>104.00885336</v>
      </c>
      <c r="I4339">
        <v>102.12304623999999</v>
      </c>
      <c r="J4339">
        <v>100.2809237</v>
      </c>
      <c r="K4339">
        <v>98.481214249999994</v>
      </c>
      <c r="L4339">
        <v>96.722691780000005</v>
      </c>
      <c r="M4339">
        <v>95.004173660000006</v>
      </c>
      <c r="N4339">
        <v>93.324518870000006</v>
      </c>
    </row>
    <row r="4340" spans="1:14" x14ac:dyDescent="0.45">
      <c r="A4340" t="s">
        <v>4490</v>
      </c>
      <c r="B4340" s="6">
        <v>45918</v>
      </c>
      <c r="C4340">
        <v>3.677</v>
      </c>
      <c r="D4340" s="6">
        <v>46650</v>
      </c>
      <c r="F4340">
        <v>107.03611339</v>
      </c>
      <c r="G4340">
        <v>105.26355015</v>
      </c>
      <c r="H4340">
        <v>103.52909750000001</v>
      </c>
      <c r="I4340">
        <v>101.83159148999999</v>
      </c>
      <c r="J4340">
        <v>100.16991602</v>
      </c>
      <c r="K4340">
        <v>98.543000359999994</v>
      </c>
      <c r="L4340">
        <v>96.949816749999997</v>
      </c>
      <c r="M4340">
        <v>95.389378219999998</v>
      </c>
      <c r="N4340">
        <v>93.86073657</v>
      </c>
    </row>
    <row r="4341" spans="1:14" x14ac:dyDescent="0.45">
      <c r="A4341" t="s">
        <v>4492</v>
      </c>
      <c r="B4341" s="6">
        <v>45874</v>
      </c>
      <c r="C4341">
        <v>4.1449999999999996</v>
      </c>
      <c r="D4341" s="6">
        <v>48061</v>
      </c>
      <c r="F4341">
        <v>123.43419256</v>
      </c>
      <c r="G4341">
        <v>117.34613833</v>
      </c>
      <c r="H4341">
        <v>111.60473853000001</v>
      </c>
      <c r="I4341">
        <v>106.18831783</v>
      </c>
      <c r="J4341">
        <v>101.07667178</v>
      </c>
      <c r="K4341">
        <v>96.250959089999995</v>
      </c>
      <c r="L4341">
        <v>91.693602400000003</v>
      </c>
      <c r="M4341">
        <v>87.388196829999998</v>
      </c>
      <c r="N4341">
        <v>83.319425629999998</v>
      </c>
    </row>
    <row r="4342" spans="1:14" x14ac:dyDescent="0.45">
      <c r="A4342" t="s">
        <v>4493</v>
      </c>
      <c r="B4342" s="6">
        <v>45930</v>
      </c>
      <c r="C4342">
        <v>3.8159999999999998</v>
      </c>
      <c r="D4342" s="6">
        <v>46295</v>
      </c>
      <c r="F4342">
        <v>103.06286686</v>
      </c>
      <c r="G4342">
        <v>102.29589111</v>
      </c>
      <c r="H4342">
        <v>101.54033174</v>
      </c>
      <c r="I4342">
        <v>100.7959352</v>
      </c>
      <c r="J4342">
        <v>100.06245541</v>
      </c>
      <c r="K4342">
        <v>99.339653459999994</v>
      </c>
      <c r="L4342">
        <v>98.627297369999994</v>
      </c>
      <c r="M4342">
        <v>97.925161849999995</v>
      </c>
      <c r="N4342">
        <v>97.233028020000006</v>
      </c>
    </row>
    <row r="4343" spans="1:14" x14ac:dyDescent="0.45">
      <c r="A4343" t="s">
        <v>4494</v>
      </c>
      <c r="B4343" s="6">
        <v>45905</v>
      </c>
      <c r="C4343">
        <v>3.907</v>
      </c>
      <c r="D4343" s="6">
        <v>48096</v>
      </c>
      <c r="F4343">
        <v>122.68973047999999</v>
      </c>
      <c r="G4343">
        <v>116.51211997</v>
      </c>
      <c r="H4343">
        <v>110.69198385</v>
      </c>
      <c r="I4343">
        <v>105.20662943000001</v>
      </c>
      <c r="J4343">
        <v>100.03492824</v>
      </c>
      <c r="K4343">
        <v>95.157199579999997</v>
      </c>
      <c r="L4343">
        <v>90.555103259999996</v>
      </c>
      <c r="M4343">
        <v>86.211540999999997</v>
      </c>
      <c r="N4343">
        <v>82.110565579999999</v>
      </c>
    </row>
    <row r="4344" spans="1:14" x14ac:dyDescent="0.45">
      <c r="A4344" t="s">
        <v>4495</v>
      </c>
      <c r="B4344" s="6">
        <v>45923</v>
      </c>
      <c r="C4344">
        <v>3.7530000000000001</v>
      </c>
      <c r="D4344" s="6">
        <v>47386</v>
      </c>
      <c r="F4344">
        <v>115.15428303</v>
      </c>
      <c r="G4344">
        <v>111.1887062</v>
      </c>
      <c r="H4344">
        <v>107.38340079</v>
      </c>
      <c r="I4344">
        <v>103.7309406</v>
      </c>
      <c r="J4344">
        <v>100.22429176999999</v>
      </c>
      <c r="K4344">
        <v>96.856789199999994</v>
      </c>
      <c r="L4344">
        <v>93.622114609999997</v>
      </c>
      <c r="M4344">
        <v>90.514276089999996</v>
      </c>
      <c r="N4344">
        <v>87.52758901</v>
      </c>
    </row>
    <row r="4345" spans="1:14" x14ac:dyDescent="0.45">
      <c r="A4345" t="s">
        <v>4496</v>
      </c>
      <c r="B4345" s="6">
        <v>45890</v>
      </c>
      <c r="C4345">
        <v>3.847</v>
      </c>
      <c r="D4345" s="6">
        <v>46986</v>
      </c>
      <c r="F4345">
        <v>111.18452522</v>
      </c>
      <c r="G4345">
        <v>108.42148209</v>
      </c>
      <c r="H4345">
        <v>105.74207179</v>
      </c>
      <c r="I4345">
        <v>103.14323086</v>
      </c>
      <c r="J4345">
        <v>100.62203018</v>
      </c>
      <c r="K4345">
        <v>98.17566807</v>
      </c>
      <c r="L4345">
        <v>95.801463679999998</v>
      </c>
      <c r="M4345">
        <v>93.496850879999997</v>
      </c>
      <c r="N4345">
        <v>91.259372409999997</v>
      </c>
    </row>
    <row r="4346" spans="1:14" x14ac:dyDescent="0.45">
      <c r="A4346" t="s">
        <v>4498</v>
      </c>
      <c r="B4346" s="6">
        <v>45944</v>
      </c>
      <c r="C4346">
        <v>3.5569999999999999</v>
      </c>
      <c r="D4346" s="6">
        <v>46674</v>
      </c>
      <c r="F4346">
        <v>107.09301394000001</v>
      </c>
      <c r="G4346">
        <v>105.25304874</v>
      </c>
      <c r="H4346">
        <v>103.45380584999999</v>
      </c>
      <c r="I4346">
        <v>101.6940743</v>
      </c>
      <c r="J4346">
        <v>99.972689979999998</v>
      </c>
      <c r="K4346">
        <v>98.288533340000001</v>
      </c>
      <c r="L4346">
        <v>96.640527239999997</v>
      </c>
      <c r="M4346">
        <v>95.027634939999999</v>
      </c>
      <c r="N4346">
        <v>93.448858189999996</v>
      </c>
    </row>
    <row r="4347" spans="1:14" x14ac:dyDescent="0.45">
      <c r="A4347" t="s">
        <v>4499</v>
      </c>
      <c r="B4347" s="6">
        <v>45905</v>
      </c>
      <c r="C4347">
        <v>3.5129999999999999</v>
      </c>
      <c r="D4347" s="6">
        <v>47001</v>
      </c>
      <c r="F4347">
        <v>110.63950503</v>
      </c>
      <c r="G4347">
        <v>107.83744862</v>
      </c>
      <c r="H4347">
        <v>105.12134734999999</v>
      </c>
      <c r="I4347">
        <v>102.48800772</v>
      </c>
      <c r="J4347">
        <v>99.934378730000006</v>
      </c>
      <c r="K4347">
        <v>97.457544350000006</v>
      </c>
      <c r="L4347">
        <v>95.054716389999996</v>
      </c>
      <c r="M4347">
        <v>92.723227890000004</v>
      </c>
      <c r="N4347">
        <v>90.460526880000003</v>
      </c>
    </row>
    <row r="4348" spans="1:14" x14ac:dyDescent="0.45">
      <c r="A4348" t="s">
        <v>4500</v>
      </c>
      <c r="B4348" s="6">
        <v>45939</v>
      </c>
      <c r="C4348">
        <v>4.0259999999999998</v>
      </c>
      <c r="D4348" s="6">
        <v>46062</v>
      </c>
      <c r="F4348">
        <v>100.48685291</v>
      </c>
      <c r="G4348">
        <v>100.37444161000001</v>
      </c>
      <c r="H4348">
        <v>100.26229094</v>
      </c>
      <c r="I4348">
        <v>100.15039993000001</v>
      </c>
      <c r="J4348">
        <v>100.03876768000001</v>
      </c>
      <c r="K4348">
        <v>99.927393240000001</v>
      </c>
      <c r="L4348">
        <v>99.816275700000006</v>
      </c>
      <c r="M4348">
        <v>99.705414140000002</v>
      </c>
      <c r="N4348">
        <v>99.594807639999999</v>
      </c>
    </row>
    <row r="4349" spans="1:14" x14ac:dyDescent="0.45">
      <c r="A4349" t="s">
        <v>4501</v>
      </c>
      <c r="B4349" s="6">
        <v>45957</v>
      </c>
      <c r="C4349">
        <v>4.0519999999999996</v>
      </c>
      <c r="D4349" s="6">
        <v>46052</v>
      </c>
      <c r="F4349">
        <v>100.36836488</v>
      </c>
      <c r="G4349">
        <v>100.28430095</v>
      </c>
      <c r="H4349">
        <v>100.20037775999999</v>
      </c>
      <c r="I4349">
        <v>100.11659499</v>
      </c>
      <c r="J4349">
        <v>100.03295228</v>
      </c>
      <c r="K4349">
        <v>99.949449290000004</v>
      </c>
      <c r="L4349">
        <v>99.866085699999999</v>
      </c>
      <c r="M4349">
        <v>99.782861150000002</v>
      </c>
      <c r="N4349">
        <v>99.699775329999994</v>
      </c>
    </row>
    <row r="4350" spans="1:14" x14ac:dyDescent="0.45">
      <c r="A4350" t="s">
        <v>4503</v>
      </c>
      <c r="B4350" s="6">
        <v>45897</v>
      </c>
      <c r="C4350">
        <v>4.2229999999999999</v>
      </c>
      <c r="D4350" s="6">
        <v>46050</v>
      </c>
      <c r="F4350">
        <v>100.36797824</v>
      </c>
      <c r="G4350">
        <v>100.28895426</v>
      </c>
      <c r="H4350">
        <v>100.21005821</v>
      </c>
      <c r="I4350">
        <v>100.1312898</v>
      </c>
      <c r="J4350">
        <v>100.05264871999999</v>
      </c>
      <c r="K4350">
        <v>99.974134660000004</v>
      </c>
      <c r="L4350">
        <v>99.89574734</v>
      </c>
      <c r="M4350">
        <v>99.817486450000004</v>
      </c>
      <c r="N4350">
        <v>99.739351690000007</v>
      </c>
    </row>
    <row r="4351" spans="1:14" x14ac:dyDescent="0.45">
      <c r="A4351" t="s">
        <v>4504</v>
      </c>
      <c r="B4351" s="6">
        <v>45922</v>
      </c>
      <c r="C4351">
        <v>4.0389999999999997</v>
      </c>
      <c r="D4351" s="6">
        <v>46044</v>
      </c>
      <c r="F4351">
        <v>100.2774039</v>
      </c>
      <c r="G4351">
        <v>100.21557085000001</v>
      </c>
      <c r="H4351">
        <v>100.15382765</v>
      </c>
      <c r="I4351">
        <v>100.09217408000001</v>
      </c>
      <c r="J4351">
        <v>100.03060996000001</v>
      </c>
      <c r="K4351">
        <v>99.969135080000001</v>
      </c>
      <c r="L4351">
        <v>99.907749260000003</v>
      </c>
      <c r="M4351">
        <v>99.846452299999996</v>
      </c>
      <c r="N4351">
        <v>99.785244000000006</v>
      </c>
    </row>
    <row r="4352" spans="1:14" x14ac:dyDescent="0.45">
      <c r="A4352" t="s">
        <v>4506</v>
      </c>
      <c r="B4352" s="6">
        <v>45905</v>
      </c>
      <c r="C4352">
        <v>3.7490000000000001</v>
      </c>
      <c r="D4352" s="6">
        <v>46273</v>
      </c>
      <c r="F4352">
        <v>102.82281129</v>
      </c>
      <c r="G4352">
        <v>102.11762083000001</v>
      </c>
      <c r="H4352">
        <v>101.42211537999999</v>
      </c>
      <c r="I4352">
        <v>100.73609612</v>
      </c>
      <c r="J4352">
        <v>100.05936964999999</v>
      </c>
      <c r="K4352">
        <v>99.391747809999998</v>
      </c>
      <c r="L4352">
        <v>98.733047470000002</v>
      </c>
      <c r="M4352">
        <v>98.083090420000005</v>
      </c>
      <c r="N4352">
        <v>97.441703149999995</v>
      </c>
    </row>
    <row r="4353" spans="1:14" x14ac:dyDescent="0.45">
      <c r="A4353" t="s">
        <v>4505</v>
      </c>
      <c r="B4353" s="6">
        <v>45883</v>
      </c>
      <c r="C4353">
        <v>4.0279999999999996</v>
      </c>
      <c r="D4353" s="6">
        <v>46248</v>
      </c>
      <c r="F4353">
        <v>102.67855609</v>
      </c>
      <c r="G4353">
        <v>102.04425836</v>
      </c>
      <c r="H4353">
        <v>101.41781429</v>
      </c>
      <c r="I4353">
        <v>100.79907837</v>
      </c>
      <c r="J4353">
        <v>100.18790865</v>
      </c>
      <c r="K4353">
        <v>99.58416665</v>
      </c>
      <c r="L4353">
        <v>98.987717270000005</v>
      </c>
      <c r="M4353">
        <v>98.398428679999995</v>
      </c>
      <c r="N4353">
        <v>97.816172179999995</v>
      </c>
    </row>
    <row r="4354" spans="1:14" x14ac:dyDescent="0.45">
      <c r="A4354" t="s">
        <v>4507</v>
      </c>
      <c r="B4354" s="6">
        <v>45883</v>
      </c>
      <c r="C4354">
        <v>4.2119999999999997</v>
      </c>
      <c r="D4354" s="6">
        <v>49522</v>
      </c>
      <c r="F4354">
        <v>121.39875874000001</v>
      </c>
      <c r="G4354">
        <v>115.72467745</v>
      </c>
      <c r="H4354">
        <v>110.42670683999999</v>
      </c>
      <c r="I4354">
        <v>105.47561032999999</v>
      </c>
      <c r="J4354">
        <v>100.84467626999999</v>
      </c>
      <c r="K4354">
        <v>96.509481609999995</v>
      </c>
      <c r="L4354">
        <v>92.447679120000004</v>
      </c>
      <c r="M4354">
        <v>88.638805790000006</v>
      </c>
      <c r="N4354">
        <v>85.064110209999996</v>
      </c>
    </row>
    <row r="4355" spans="1:14" x14ac:dyDescent="0.45">
      <c r="A4355" t="s">
        <v>4508</v>
      </c>
      <c r="B4355" s="6">
        <v>45945</v>
      </c>
      <c r="C4355">
        <v>4.1429999999999998</v>
      </c>
      <c r="D4355" s="6">
        <v>46036</v>
      </c>
      <c r="F4355">
        <v>100.18276349999999</v>
      </c>
      <c r="G4355">
        <v>100.14353927000001</v>
      </c>
      <c r="H4355">
        <v>100.10436332</v>
      </c>
      <c r="I4355">
        <v>100.06523556</v>
      </c>
      <c r="J4355">
        <v>100.02615590000001</v>
      </c>
      <c r="K4355">
        <v>99.987124249999994</v>
      </c>
      <c r="L4355">
        <v>99.948140510000002</v>
      </c>
      <c r="M4355">
        <v>99.909204590000002</v>
      </c>
      <c r="N4355">
        <v>99.870316399999993</v>
      </c>
    </row>
    <row r="4356" spans="1:14" x14ac:dyDescent="0.45">
      <c r="A4356" t="s">
        <v>4509</v>
      </c>
      <c r="B4356" s="6">
        <v>45952</v>
      </c>
      <c r="C4356">
        <v>4.016</v>
      </c>
      <c r="D4356" s="6">
        <v>46078</v>
      </c>
      <c r="F4356">
        <v>100.66772838999999</v>
      </c>
      <c r="G4356">
        <v>100.51037843</v>
      </c>
      <c r="H4356">
        <v>100.35351927000001</v>
      </c>
      <c r="I4356">
        <v>100.19714863</v>
      </c>
      <c r="J4356">
        <v>100.04126424</v>
      </c>
      <c r="K4356">
        <v>99.885863839999999</v>
      </c>
      <c r="L4356">
        <v>99.730945180000006</v>
      </c>
      <c r="M4356">
        <v>99.576506039999998</v>
      </c>
      <c r="N4356">
        <v>99.422544200000004</v>
      </c>
    </row>
    <row r="4357" spans="1:14" x14ac:dyDescent="0.45">
      <c r="A4357" t="s">
        <v>4510</v>
      </c>
      <c r="B4357" s="6">
        <v>45944</v>
      </c>
      <c r="C4357">
        <v>3.6040000000000001</v>
      </c>
      <c r="D4357" s="6">
        <v>47042</v>
      </c>
      <c r="F4357">
        <v>111.11226763000001</v>
      </c>
      <c r="G4357">
        <v>108.19190184</v>
      </c>
      <c r="H4357">
        <v>105.36407855</v>
      </c>
      <c r="I4357">
        <v>102.62531454000001</v>
      </c>
      <c r="J4357">
        <v>99.972280850000004</v>
      </c>
      <c r="K4357">
        <v>97.401794789999997</v>
      </c>
      <c r="L4357">
        <v>94.910812440000001</v>
      </c>
      <c r="M4357">
        <v>92.496421600000005</v>
      </c>
      <c r="N4357">
        <v>90.155835150000001</v>
      </c>
    </row>
    <row r="4358" spans="1:14" x14ac:dyDescent="0.45">
      <c r="A4358" t="s">
        <v>4511</v>
      </c>
      <c r="B4358" s="6">
        <v>45926</v>
      </c>
      <c r="C4358">
        <v>3.8410000000000002</v>
      </c>
      <c r="D4358" s="6">
        <v>47752</v>
      </c>
      <c r="F4358">
        <v>119.21339583</v>
      </c>
      <c r="G4358">
        <v>114.11307416</v>
      </c>
      <c r="H4358">
        <v>109.26520326000001</v>
      </c>
      <c r="I4358">
        <v>104.65585068999999</v>
      </c>
      <c r="J4358">
        <v>100.27193477</v>
      </c>
      <c r="K4358">
        <v>96.101167309999994</v>
      </c>
      <c r="L4358">
        <v>92.132000590000004</v>
      </c>
      <c r="M4358">
        <v>88.353578200000001</v>
      </c>
      <c r="N4358">
        <v>84.755689509999996</v>
      </c>
    </row>
    <row r="4359" spans="1:14" x14ac:dyDescent="0.45">
      <c r="A4359" t="s">
        <v>4512</v>
      </c>
      <c r="B4359" s="6">
        <v>45881</v>
      </c>
      <c r="C4359">
        <v>4.1289999999999996</v>
      </c>
      <c r="D4359" s="6">
        <v>46154</v>
      </c>
      <c r="F4359">
        <v>101.63534109</v>
      </c>
      <c r="G4359">
        <v>101.25820894</v>
      </c>
      <c r="H4359">
        <v>100.88383657</v>
      </c>
      <c r="I4359">
        <v>100.51219364000001</v>
      </c>
      <c r="J4359">
        <v>100.14325027</v>
      </c>
      <c r="K4359">
        <v>99.776977000000002</v>
      </c>
      <c r="L4359">
        <v>99.413344809999998</v>
      </c>
      <c r="M4359">
        <v>99.052325109999998</v>
      </c>
      <c r="N4359">
        <v>98.6938897</v>
      </c>
    </row>
    <row r="4360" spans="1:14" x14ac:dyDescent="0.45">
      <c r="A4360" t="s">
        <v>4514</v>
      </c>
      <c r="B4360" s="6">
        <v>45945</v>
      </c>
      <c r="C4360">
        <v>4.1840000000000002</v>
      </c>
      <c r="D4360" s="6">
        <v>49233</v>
      </c>
      <c r="F4360">
        <v>133.85937034</v>
      </c>
      <c r="G4360">
        <v>124.04235316</v>
      </c>
      <c r="H4360">
        <v>115.05281727000001</v>
      </c>
      <c r="I4360">
        <v>106.81589018</v>
      </c>
      <c r="J4360">
        <v>99.263864299999995</v>
      </c>
      <c r="K4360">
        <v>92.335476130000004</v>
      </c>
      <c r="L4360">
        <v>85.975261470000007</v>
      </c>
      <c r="M4360">
        <v>80.132978179999995</v>
      </c>
      <c r="N4360">
        <v>74.763089210000004</v>
      </c>
    </row>
    <row r="4361" spans="1:14" x14ac:dyDescent="0.45">
      <c r="A4361" t="s">
        <v>4513</v>
      </c>
      <c r="B4361" s="6">
        <v>45873</v>
      </c>
      <c r="C4361">
        <v>4.0339999999999998</v>
      </c>
      <c r="D4361" s="6">
        <v>46238</v>
      </c>
      <c r="F4361">
        <v>102.56913187000001</v>
      </c>
      <c r="G4361">
        <v>101.96312874</v>
      </c>
      <c r="H4361">
        <v>101.36429312999999</v>
      </c>
      <c r="I4361">
        <v>100.77249827999999</v>
      </c>
      <c r="J4361">
        <v>100.18762042</v>
      </c>
      <c r="K4361">
        <v>99.609538670000006</v>
      </c>
      <c r="L4361">
        <v>99.03813495</v>
      </c>
      <c r="M4361">
        <v>98.473293900000002</v>
      </c>
      <c r="N4361">
        <v>97.914902799999993</v>
      </c>
    </row>
    <row r="4362" spans="1:14" x14ac:dyDescent="0.45">
      <c r="A4362" t="s">
        <v>4515</v>
      </c>
      <c r="B4362" s="6">
        <v>45929</v>
      </c>
      <c r="C4362">
        <v>3.6579999999999999</v>
      </c>
      <c r="D4362" s="6">
        <v>46659</v>
      </c>
      <c r="F4362">
        <v>107.2338963</v>
      </c>
      <c r="G4362">
        <v>105.43172738</v>
      </c>
      <c r="H4362">
        <v>103.66876039</v>
      </c>
      <c r="I4362">
        <v>101.9437822</v>
      </c>
      <c r="J4362">
        <v>100.25563037000001</v>
      </c>
      <c r="K4362">
        <v>98.603190400000003</v>
      </c>
      <c r="L4362">
        <v>96.985393270000003</v>
      </c>
      <c r="M4362">
        <v>95.401212999999998</v>
      </c>
      <c r="N4362">
        <v>93.849664469999993</v>
      </c>
    </row>
    <row r="4363" spans="1:14" x14ac:dyDescent="0.45">
      <c r="A4363" t="s">
        <v>4516</v>
      </c>
      <c r="B4363" s="6">
        <v>45890</v>
      </c>
      <c r="C4363">
        <v>3.778</v>
      </c>
      <c r="D4363" s="6">
        <v>46986</v>
      </c>
      <c r="F4363">
        <v>111.19595154</v>
      </c>
      <c r="G4363">
        <v>108.42846899</v>
      </c>
      <c r="H4363">
        <v>105.74483924</v>
      </c>
      <c r="I4363">
        <v>103.14198789</v>
      </c>
      <c r="J4363">
        <v>100.61697553</v>
      </c>
      <c r="K4363">
        <v>98.166990749999997</v>
      </c>
      <c r="L4363">
        <v>95.789343529999996</v>
      </c>
      <c r="M4363">
        <v>93.481459049999998</v>
      </c>
      <c r="N4363">
        <v>91.240871850000005</v>
      </c>
    </row>
    <row r="4364" spans="1:14" x14ac:dyDescent="0.45">
      <c r="A4364" t="s">
        <v>4519</v>
      </c>
      <c r="B4364" s="6">
        <v>45874</v>
      </c>
      <c r="C4364">
        <v>3.8290000000000002</v>
      </c>
      <c r="D4364" s="6">
        <v>46604</v>
      </c>
      <c r="F4364">
        <v>106.75710669</v>
      </c>
      <c r="G4364">
        <v>105.11514282</v>
      </c>
      <c r="H4364">
        <v>103.50673351</v>
      </c>
      <c r="I4364">
        <v>101.93091763</v>
      </c>
      <c r="J4364">
        <v>100.38677060000001</v>
      </c>
      <c r="K4364">
        <v>98.873402630000001</v>
      </c>
      <c r="L4364">
        <v>97.389957080000002</v>
      </c>
      <c r="M4364">
        <v>95.935608880000004</v>
      </c>
      <c r="N4364">
        <v>94.509563040000003</v>
      </c>
    </row>
    <row r="4365" spans="1:14" x14ac:dyDescent="0.45">
      <c r="A4365" t="s">
        <v>4521</v>
      </c>
      <c r="B4365" s="6">
        <v>45946</v>
      </c>
      <c r="C4365">
        <v>3.6349999999999998</v>
      </c>
      <c r="D4365" s="6">
        <v>46342</v>
      </c>
      <c r="F4365">
        <v>103.46245598</v>
      </c>
      <c r="G4365">
        <v>102.56190611</v>
      </c>
      <c r="H4365">
        <v>101.67705092</v>
      </c>
      <c r="I4365">
        <v>100.80748221</v>
      </c>
      <c r="J4365">
        <v>99.952805859999998</v>
      </c>
      <c r="K4365">
        <v>99.112641190000005</v>
      </c>
      <c r="L4365">
        <v>98.286620429999999</v>
      </c>
      <c r="M4365">
        <v>97.474388140000002</v>
      </c>
      <c r="N4365">
        <v>96.675600720000006</v>
      </c>
    </row>
    <row r="4366" spans="1:14" x14ac:dyDescent="0.45">
      <c r="A4366" t="s">
        <v>4522</v>
      </c>
      <c r="B4366" s="6">
        <v>45905</v>
      </c>
      <c r="C4366">
        <v>3.6669999999999998</v>
      </c>
      <c r="D4366" s="6">
        <v>47731</v>
      </c>
      <c r="F4366">
        <v>118.17829679</v>
      </c>
      <c r="G4366">
        <v>113.16344393999999</v>
      </c>
      <c r="H4366">
        <v>108.39447638</v>
      </c>
      <c r="I4366">
        <v>103.85796301000001</v>
      </c>
      <c r="J4366">
        <v>99.541283250000006</v>
      </c>
      <c r="K4366">
        <v>95.432573199999993</v>
      </c>
      <c r="L4366">
        <v>91.52067581</v>
      </c>
      <c r="M4366">
        <v>87.795094570000003</v>
      </c>
      <c r="N4366">
        <v>84.245950550000003</v>
      </c>
    </row>
    <row r="4367" spans="1:14" x14ac:dyDescent="0.45">
      <c r="A4367" t="s">
        <v>4523</v>
      </c>
      <c r="B4367" s="6">
        <v>45938</v>
      </c>
      <c r="C4367">
        <v>4.3890000000000002</v>
      </c>
      <c r="D4367" s="6">
        <v>49593</v>
      </c>
      <c r="F4367">
        <v>138.58304301000001</v>
      </c>
      <c r="G4367">
        <v>127.53295669000001</v>
      </c>
      <c r="H4367">
        <v>117.50117594</v>
      </c>
      <c r="I4367">
        <v>108.38714765</v>
      </c>
      <c r="J4367">
        <v>100.10078529</v>
      </c>
      <c r="K4367">
        <v>92.561327739999996</v>
      </c>
      <c r="L4367">
        <v>85.696328030000004</v>
      </c>
      <c r="M4367">
        <v>79.4407566</v>
      </c>
      <c r="N4367">
        <v>73.736205459999994</v>
      </c>
    </row>
    <row r="4368" spans="1:14" x14ac:dyDescent="0.45">
      <c r="A4368" t="s">
        <v>4524</v>
      </c>
      <c r="B4368" s="6">
        <v>45881</v>
      </c>
      <c r="C4368">
        <v>4.0469999999999997</v>
      </c>
      <c r="D4368" s="6">
        <v>46246</v>
      </c>
      <c r="F4368">
        <v>102.66782635</v>
      </c>
      <c r="G4368">
        <v>102.03914743999999</v>
      </c>
      <c r="H4368">
        <v>101.41818411</v>
      </c>
      <c r="I4368">
        <v>100.80479467000001</v>
      </c>
      <c r="J4368">
        <v>100.19884086</v>
      </c>
      <c r="K4368">
        <v>99.600187770000005</v>
      </c>
      <c r="L4368">
        <v>99.008703760000003</v>
      </c>
      <c r="M4368">
        <v>98.424260329999996</v>
      </c>
      <c r="N4368">
        <v>97.84673205</v>
      </c>
    </row>
    <row r="4369" spans="1:14" x14ac:dyDescent="0.45">
      <c r="A4369" t="s">
        <v>4525</v>
      </c>
      <c r="B4369" s="6">
        <v>45905</v>
      </c>
      <c r="C4369">
        <v>3.5870000000000002</v>
      </c>
      <c r="D4369" s="6">
        <v>46637</v>
      </c>
      <c r="F4369">
        <v>106.73245394</v>
      </c>
      <c r="G4369">
        <v>104.99951613</v>
      </c>
      <c r="H4369">
        <v>103.30325798</v>
      </c>
      <c r="I4369">
        <v>101.64258001</v>
      </c>
      <c r="J4369">
        <v>100.01642694</v>
      </c>
      <c r="K4369">
        <v>98.4237854</v>
      </c>
      <c r="L4369">
        <v>96.863681839999998</v>
      </c>
      <c r="M4369">
        <v>95.335180530000002</v>
      </c>
      <c r="N4369">
        <v>93.837381669999999</v>
      </c>
    </row>
    <row r="4370" spans="1:14" x14ac:dyDescent="0.45">
      <c r="A4370" t="s">
        <v>4526</v>
      </c>
      <c r="B4370" s="6">
        <v>45873</v>
      </c>
      <c r="C4370">
        <v>4.01</v>
      </c>
      <c r="D4370" s="6">
        <v>46969</v>
      </c>
      <c r="F4370">
        <v>111.43102587</v>
      </c>
      <c r="G4370">
        <v>108.71205535999999</v>
      </c>
      <c r="H4370">
        <v>106.07431846</v>
      </c>
      <c r="I4370">
        <v>103.51488199000001</v>
      </c>
      <c r="J4370">
        <v>101.03093919</v>
      </c>
      <c r="K4370">
        <v>98.619803309999995</v>
      </c>
      <c r="L4370">
        <v>96.278901529999999</v>
      </c>
      <c r="M4370">
        <v>94.005769319999999</v>
      </c>
      <c r="N4370">
        <v>91.798045040000005</v>
      </c>
    </row>
    <row r="4371" spans="1:14" x14ac:dyDescent="0.45">
      <c r="A4371" t="s">
        <v>4527</v>
      </c>
      <c r="B4371" s="6">
        <v>45884</v>
      </c>
      <c r="C4371">
        <v>3.8330000000000002</v>
      </c>
      <c r="D4371" s="6">
        <v>46980</v>
      </c>
      <c r="F4371">
        <v>111.08209444000001</v>
      </c>
      <c r="G4371">
        <v>108.33713256999999</v>
      </c>
      <c r="H4371">
        <v>105.67489375</v>
      </c>
      <c r="I4371">
        <v>103.09236267999999</v>
      </c>
      <c r="J4371">
        <v>100.58665555</v>
      </c>
      <c r="K4371">
        <v>98.155013229999994</v>
      </c>
      <c r="L4371">
        <v>95.794794929999995</v>
      </c>
      <c r="M4371">
        <v>93.503472180000003</v>
      </c>
      <c r="N4371">
        <v>91.278623240000002</v>
      </c>
    </row>
    <row r="4372" spans="1:14" x14ac:dyDescent="0.45">
      <c r="A4372" t="s">
        <v>4528</v>
      </c>
      <c r="B4372" s="6">
        <v>45951</v>
      </c>
      <c r="C4372">
        <v>3.6949999999999998</v>
      </c>
      <c r="D4372" s="6">
        <v>46316</v>
      </c>
      <c r="F4372">
        <v>103.21270198000001</v>
      </c>
      <c r="G4372">
        <v>102.38624694000001</v>
      </c>
      <c r="H4372">
        <v>101.57304283000001</v>
      </c>
      <c r="I4372">
        <v>100.77277242</v>
      </c>
      <c r="J4372">
        <v>99.985128540000005</v>
      </c>
      <c r="K4372">
        <v>99.209813690000004</v>
      </c>
      <c r="L4372">
        <v>98.446539670000007</v>
      </c>
      <c r="M4372">
        <v>97.695027190000005</v>
      </c>
      <c r="N4372">
        <v>96.955005560000004</v>
      </c>
    </row>
    <row r="4373" spans="1:14" x14ac:dyDescent="0.45">
      <c r="A4373" t="s">
        <v>4531</v>
      </c>
      <c r="B4373" s="6">
        <v>45909</v>
      </c>
      <c r="C4373">
        <v>3.6240000000000001</v>
      </c>
      <c r="D4373" s="6">
        <v>46639</v>
      </c>
      <c r="F4373">
        <v>106.81833591</v>
      </c>
      <c r="G4373">
        <v>105.07894441000001</v>
      </c>
      <c r="H4373">
        <v>103.37645749000001</v>
      </c>
      <c r="I4373">
        <v>101.70976569</v>
      </c>
      <c r="J4373">
        <v>100.07780427</v>
      </c>
      <c r="K4373">
        <v>98.479550959999997</v>
      </c>
      <c r="L4373">
        <v>96.914023790000002</v>
      </c>
      <c r="M4373">
        <v>95.380279060000007</v>
      </c>
      <c r="N4373">
        <v>93.877409450000002</v>
      </c>
    </row>
    <row r="4374" spans="1:14" x14ac:dyDescent="0.45">
      <c r="A4374" t="s">
        <v>4533</v>
      </c>
      <c r="B4374" s="6">
        <v>45874</v>
      </c>
      <c r="C4374">
        <v>4.3780000000000001</v>
      </c>
      <c r="D4374" s="6">
        <v>49163</v>
      </c>
      <c r="F4374">
        <v>135.00644467000001</v>
      </c>
      <c r="G4374">
        <v>125.33955881999999</v>
      </c>
      <c r="H4374">
        <v>116.47077774</v>
      </c>
      <c r="I4374">
        <v>108.32923055000001</v>
      </c>
      <c r="J4374">
        <v>100.85071311</v>
      </c>
      <c r="K4374">
        <v>93.977027669999998</v>
      </c>
      <c r="L4374">
        <v>87.655391320000007</v>
      </c>
      <c r="M4374">
        <v>81.837905449999994</v>
      </c>
      <c r="N4374">
        <v>76.481079780000002</v>
      </c>
    </row>
    <row r="4375" spans="1:14" x14ac:dyDescent="0.45">
      <c r="A4375" t="s">
        <v>4534</v>
      </c>
      <c r="B4375" s="6">
        <v>45953</v>
      </c>
      <c r="C4375">
        <v>4.0670000000000002</v>
      </c>
      <c r="D4375" s="6">
        <v>46045</v>
      </c>
      <c r="F4375">
        <v>100.28636093999999</v>
      </c>
      <c r="G4375">
        <v>100.22192784000001</v>
      </c>
      <c r="H4375">
        <v>100.15759013</v>
      </c>
      <c r="I4375">
        <v>100.09334761</v>
      </c>
      <c r="J4375">
        <v>100.02920007</v>
      </c>
      <c r="K4375">
        <v>99.965147279999996</v>
      </c>
      <c r="L4375">
        <v>99.901189059999993</v>
      </c>
      <c r="M4375">
        <v>99.837325179999993</v>
      </c>
      <c r="N4375">
        <v>99.773555430000002</v>
      </c>
    </row>
    <row r="4376" spans="1:14" x14ac:dyDescent="0.45">
      <c r="A4376" t="s">
        <v>4535</v>
      </c>
      <c r="B4376" s="6">
        <v>45945</v>
      </c>
      <c r="C4376">
        <v>4.0549999999999997</v>
      </c>
      <c r="D4376" s="6">
        <v>46064</v>
      </c>
      <c r="F4376">
        <v>100.51295328</v>
      </c>
      <c r="G4376">
        <v>100.39496504</v>
      </c>
      <c r="H4376">
        <v>100.27726398</v>
      </c>
      <c r="I4376">
        <v>100.15984902</v>
      </c>
      <c r="J4376">
        <v>100.04271908</v>
      </c>
      <c r="K4376">
        <v>99.925873089999996</v>
      </c>
      <c r="L4376">
        <v>99.809309979999995</v>
      </c>
      <c r="M4376">
        <v>99.693028709999993</v>
      </c>
      <c r="N4376">
        <v>99.577028200000001</v>
      </c>
    </row>
    <row r="4377" spans="1:14" x14ac:dyDescent="0.45">
      <c r="A4377" t="s">
        <v>4536</v>
      </c>
      <c r="B4377" s="6">
        <v>45890</v>
      </c>
      <c r="C4377">
        <v>4.0599999999999996</v>
      </c>
      <c r="D4377" s="6">
        <v>46255</v>
      </c>
      <c r="F4377">
        <v>102.77831379</v>
      </c>
      <c r="G4377">
        <v>102.12413013</v>
      </c>
      <c r="H4377">
        <v>101.47829015000001</v>
      </c>
      <c r="I4377">
        <v>100.84063467999999</v>
      </c>
      <c r="J4377">
        <v>100.21100858</v>
      </c>
      <c r="K4377">
        <v>99.589260600000003</v>
      </c>
      <c r="L4377">
        <v>98.975243280000001</v>
      </c>
      <c r="M4377">
        <v>98.368812840000004</v>
      </c>
      <c r="N4377">
        <v>97.769829020000003</v>
      </c>
    </row>
    <row r="4378" spans="1:14" x14ac:dyDescent="0.45">
      <c r="A4378" t="s">
        <v>4537</v>
      </c>
      <c r="B4378" s="6">
        <v>45945</v>
      </c>
      <c r="C4378">
        <v>3.68</v>
      </c>
      <c r="D4378" s="6">
        <v>47437</v>
      </c>
      <c r="F4378">
        <v>115.38699444</v>
      </c>
      <c r="G4378">
        <v>111.27219875999999</v>
      </c>
      <c r="H4378">
        <v>107.32913032</v>
      </c>
      <c r="I4378">
        <v>103.5497227</v>
      </c>
      <c r="J4378">
        <v>99.926330469999996</v>
      </c>
      <c r="K4378">
        <v>96.451705029999999</v>
      </c>
      <c r="L4378">
        <v>93.118971900000005</v>
      </c>
      <c r="M4378">
        <v>89.921609450000005</v>
      </c>
      <c r="N4378">
        <v>86.853428980000004</v>
      </c>
    </row>
    <row r="4379" spans="1:14" x14ac:dyDescent="0.45">
      <c r="A4379" t="s">
        <v>4538</v>
      </c>
      <c r="B4379" s="6">
        <v>45882</v>
      </c>
      <c r="C4379">
        <v>3.7559999999999998</v>
      </c>
      <c r="D4379" s="6">
        <v>46979</v>
      </c>
      <c r="F4379">
        <v>110.86579556</v>
      </c>
      <c r="G4379">
        <v>108.12653374999999</v>
      </c>
      <c r="H4379">
        <v>105.46978169</v>
      </c>
      <c r="I4379">
        <v>102.89253407</v>
      </c>
      <c r="J4379">
        <v>100.39191644</v>
      </c>
      <c r="K4379">
        <v>97.965178559999998</v>
      </c>
      <c r="L4379">
        <v>95.609688000000006</v>
      </c>
      <c r="M4379">
        <v>93.322924240000006</v>
      </c>
      <c r="N4379">
        <v>91.102473000000003</v>
      </c>
    </row>
    <row r="4380" spans="1:14" x14ac:dyDescent="0.45">
      <c r="A4380" t="s">
        <v>4539</v>
      </c>
      <c r="B4380" s="6">
        <v>45944</v>
      </c>
      <c r="C4380">
        <v>3.9649999999999999</v>
      </c>
      <c r="D4380" s="6">
        <v>46126</v>
      </c>
      <c r="F4380">
        <v>101.22160771999999</v>
      </c>
      <c r="G4380">
        <v>100.92778606</v>
      </c>
      <c r="H4380">
        <v>100.63566476</v>
      </c>
      <c r="I4380">
        <v>100.34522901</v>
      </c>
      <c r="J4380">
        <v>100.05646417</v>
      </c>
      <c r="K4380">
        <v>99.769355739999995</v>
      </c>
      <c r="L4380">
        <v>99.483889430000005</v>
      </c>
      <c r="M4380">
        <v>99.200051099999996</v>
      </c>
      <c r="N4380">
        <v>98.917826759999997</v>
      </c>
    </row>
    <row r="4381" spans="1:14" x14ac:dyDescent="0.45">
      <c r="A4381" t="s">
        <v>4540</v>
      </c>
      <c r="B4381" s="6">
        <v>45930</v>
      </c>
      <c r="C4381">
        <v>4.0839999999999996</v>
      </c>
      <c r="D4381" s="6">
        <v>46052</v>
      </c>
      <c r="F4381">
        <v>100.37537097000001</v>
      </c>
      <c r="G4381">
        <v>100.29104525</v>
      </c>
      <c r="H4381">
        <v>100.20686071999999</v>
      </c>
      <c r="I4381">
        <v>100.12281702999999</v>
      </c>
      <c r="J4381">
        <v>100.03891384000001</v>
      </c>
      <c r="K4381">
        <v>99.95515082</v>
      </c>
      <c r="L4381">
        <v>99.871527619999995</v>
      </c>
      <c r="M4381">
        <v>99.788043900000005</v>
      </c>
      <c r="N4381">
        <v>99.704699340000005</v>
      </c>
    </row>
    <row r="4382" spans="1:14" x14ac:dyDescent="0.45">
      <c r="A4382" t="s">
        <v>4541</v>
      </c>
      <c r="B4382" s="6">
        <v>45873</v>
      </c>
      <c r="C4382">
        <v>4.0010000000000003</v>
      </c>
      <c r="D4382" s="6">
        <v>46269</v>
      </c>
      <c r="F4382">
        <v>102.90296038</v>
      </c>
      <c r="G4382">
        <v>102.20926127</v>
      </c>
      <c r="H4382">
        <v>101.5249243</v>
      </c>
      <c r="I4382">
        <v>100.84976069</v>
      </c>
      <c r="J4382">
        <v>100.18358671999999</v>
      </c>
      <c r="K4382">
        <v>99.526223540000004</v>
      </c>
      <c r="L4382">
        <v>98.877497030000001</v>
      </c>
      <c r="M4382">
        <v>98.237237620000002</v>
      </c>
      <c r="N4382">
        <v>97.60528017</v>
      </c>
    </row>
    <row r="4383" spans="1:14" x14ac:dyDescent="0.45">
      <c r="A4383" t="s">
        <v>4543</v>
      </c>
      <c r="B4383" s="6">
        <v>45870</v>
      </c>
      <c r="C4383">
        <v>3.7559999999999998</v>
      </c>
      <c r="D4383" s="6">
        <v>46966</v>
      </c>
      <c r="F4383">
        <v>110.92071553</v>
      </c>
      <c r="G4383">
        <v>108.21274776</v>
      </c>
      <c r="H4383">
        <v>105.58563230999999</v>
      </c>
      <c r="I4383">
        <v>103.03645373000001</v>
      </c>
      <c r="J4383">
        <v>100.56242202</v>
      </c>
      <c r="K4383">
        <v>98.160866200000001</v>
      </c>
      <c r="L4383">
        <v>95.829228369999996</v>
      </c>
      <c r="M4383">
        <v>93.565058070000006</v>
      </c>
      <c r="N4383">
        <v>91.366006960000007</v>
      </c>
    </row>
    <row r="4384" spans="1:14" x14ac:dyDescent="0.45">
      <c r="A4384" t="s">
        <v>4544</v>
      </c>
      <c r="B4384" s="6">
        <v>45897</v>
      </c>
      <c r="C4384">
        <v>4.0430000000000001</v>
      </c>
      <c r="D4384" s="6">
        <v>46231</v>
      </c>
      <c r="F4384">
        <v>102.49022164</v>
      </c>
      <c r="G4384">
        <v>101.90399777</v>
      </c>
      <c r="H4384">
        <v>101.32448425</v>
      </c>
      <c r="I4384">
        <v>100.75156626</v>
      </c>
      <c r="J4384">
        <v>100.18513160000001</v>
      </c>
      <c r="K4384">
        <v>99.625070590000007</v>
      </c>
      <c r="L4384">
        <v>99.071276010000005</v>
      </c>
      <c r="M4384">
        <v>98.523643059999998</v>
      </c>
      <c r="N4384">
        <v>97.982069229999993</v>
      </c>
    </row>
    <row r="4385" spans="1:14" x14ac:dyDescent="0.45">
      <c r="A4385" t="s">
        <v>4545</v>
      </c>
      <c r="B4385" s="6">
        <v>45882</v>
      </c>
      <c r="C4385">
        <v>3.7549999999999999</v>
      </c>
      <c r="D4385" s="6">
        <v>46979</v>
      </c>
      <c r="F4385">
        <v>110.86312479</v>
      </c>
      <c r="G4385">
        <v>108.12389890999999</v>
      </c>
      <c r="H4385">
        <v>105.46718195</v>
      </c>
      <c r="I4385">
        <v>102.88996862</v>
      </c>
      <c r="J4385">
        <v>100.38938451</v>
      </c>
      <c r="K4385">
        <v>97.962679390000005</v>
      </c>
      <c r="L4385">
        <v>95.607220859999998</v>
      </c>
      <c r="M4385">
        <v>93.320488409999996</v>
      </c>
      <c r="N4385">
        <v>91.100067789999997</v>
      </c>
    </row>
    <row r="4386" spans="1:14" x14ac:dyDescent="0.45">
      <c r="A4386" t="s">
        <v>4547</v>
      </c>
      <c r="B4386" s="6">
        <v>45905</v>
      </c>
      <c r="C4386">
        <v>3.637</v>
      </c>
      <c r="D4386" s="6">
        <v>46451</v>
      </c>
      <c r="F4386">
        <v>104.81390052</v>
      </c>
      <c r="G4386">
        <v>103.59752567</v>
      </c>
      <c r="H4386">
        <v>102.40941295</v>
      </c>
      <c r="I4386">
        <v>101.24858498</v>
      </c>
      <c r="J4386">
        <v>100.114109</v>
      </c>
      <c r="K4386">
        <v>99.005094360000001</v>
      </c>
      <c r="L4386">
        <v>97.920690179999994</v>
      </c>
      <c r="M4386">
        <v>96.86008314</v>
      </c>
      <c r="N4386">
        <v>95.822495419999996</v>
      </c>
    </row>
    <row r="4387" spans="1:14" x14ac:dyDescent="0.45">
      <c r="A4387" t="s">
        <v>4549</v>
      </c>
      <c r="B4387" s="6">
        <v>45874</v>
      </c>
      <c r="C4387">
        <v>3.8220000000000001</v>
      </c>
      <c r="D4387" s="6">
        <v>47336</v>
      </c>
      <c r="F4387">
        <v>114.89129344</v>
      </c>
      <c r="G4387">
        <v>111.07315183</v>
      </c>
      <c r="H4387">
        <v>107.40472527999999</v>
      </c>
      <c r="I4387">
        <v>103.87929244999999</v>
      </c>
      <c r="J4387">
        <v>100.49047419</v>
      </c>
      <c r="K4387">
        <v>97.232213970000004</v>
      </c>
      <c r="L4387">
        <v>94.098759470000005</v>
      </c>
      <c r="M4387">
        <v>91.084645399999999</v>
      </c>
      <c r="N4387">
        <v>88.184677379999997</v>
      </c>
    </row>
    <row r="4388" spans="1:14" x14ac:dyDescent="0.45">
      <c r="A4388" t="s">
        <v>4550</v>
      </c>
      <c r="B4388" s="6">
        <v>45897</v>
      </c>
      <c r="C4388">
        <v>4.125</v>
      </c>
      <c r="D4388" s="6">
        <v>46111</v>
      </c>
      <c r="F4388">
        <v>101.09295224</v>
      </c>
      <c r="G4388">
        <v>100.84037386</v>
      </c>
      <c r="H4388">
        <v>100.58903607000001</v>
      </c>
      <c r="I4388">
        <v>100.33892978999999</v>
      </c>
      <c r="J4388">
        <v>100.09004600999999</v>
      </c>
      <c r="K4388">
        <v>99.842375820000001</v>
      </c>
      <c r="L4388">
        <v>99.595910399999994</v>
      </c>
      <c r="M4388">
        <v>99.350640990000002</v>
      </c>
      <c r="N4388">
        <v>99.106558949999993</v>
      </c>
    </row>
    <row r="4389" spans="1:14" x14ac:dyDescent="0.45">
      <c r="A4389" t="s">
        <v>4551</v>
      </c>
      <c r="B4389" s="6">
        <v>45891</v>
      </c>
      <c r="C4389">
        <v>4.0819999999999999</v>
      </c>
      <c r="D4389" s="6">
        <v>46195</v>
      </c>
      <c r="F4389">
        <v>102.12073699</v>
      </c>
      <c r="G4389">
        <v>101.62503067</v>
      </c>
      <c r="H4389">
        <v>101.13405625999999</v>
      </c>
      <c r="I4389">
        <v>100.64774619000001</v>
      </c>
      <c r="J4389">
        <v>100.16603419</v>
      </c>
      <c r="K4389">
        <v>99.688855219999994</v>
      </c>
      <c r="L4389">
        <v>99.216145479999994</v>
      </c>
      <c r="M4389">
        <v>98.747842360000007</v>
      </c>
      <c r="N4389">
        <v>98.283884409999999</v>
      </c>
    </row>
    <row r="4390" spans="1:14" x14ac:dyDescent="0.45">
      <c r="A4390" t="s">
        <v>4552</v>
      </c>
      <c r="B4390" s="6">
        <v>45953</v>
      </c>
      <c r="C4390">
        <v>4.0620000000000003</v>
      </c>
      <c r="D4390" s="6">
        <v>46045</v>
      </c>
      <c r="F4390">
        <v>100.28602816999999</v>
      </c>
      <c r="G4390">
        <v>100.22159588</v>
      </c>
      <c r="H4390">
        <v>100.15725899</v>
      </c>
      <c r="I4390">
        <v>100.09301728</v>
      </c>
      <c r="J4390">
        <v>100.02887054999999</v>
      </c>
      <c r="K4390">
        <v>99.964818570000006</v>
      </c>
      <c r="L4390">
        <v>99.900861160000005</v>
      </c>
      <c r="M4390">
        <v>99.836998080000001</v>
      </c>
      <c r="N4390">
        <v>99.773229139999998</v>
      </c>
    </row>
    <row r="4391" spans="1:14" x14ac:dyDescent="0.45">
      <c r="A4391" t="s">
        <v>4554</v>
      </c>
      <c r="B4391" s="6">
        <v>45895</v>
      </c>
      <c r="C4391">
        <v>3.7349999999999999</v>
      </c>
      <c r="D4391" s="6">
        <v>46899</v>
      </c>
      <c r="F4391">
        <v>109.94202086</v>
      </c>
      <c r="G4391">
        <v>107.43928566</v>
      </c>
      <c r="H4391">
        <v>105.00682841</v>
      </c>
      <c r="I4391">
        <v>102.64228052</v>
      </c>
      <c r="J4391">
        <v>100.34336752999999</v>
      </c>
      <c r="K4391">
        <v>98.107904820000002</v>
      </c>
      <c r="L4391">
        <v>95.933793460000004</v>
      </c>
      <c r="M4391">
        <v>93.819016320000003</v>
      </c>
      <c r="N4391">
        <v>91.761634340000001</v>
      </c>
    </row>
    <row r="4392" spans="1:14" x14ac:dyDescent="0.45">
      <c r="A4392" t="s">
        <v>4556</v>
      </c>
      <c r="B4392" s="6">
        <v>45929</v>
      </c>
      <c r="C4392">
        <v>3.8149999999999999</v>
      </c>
      <c r="D4392" s="6">
        <v>46293</v>
      </c>
      <c r="F4392">
        <v>103.03988975</v>
      </c>
      <c r="G4392">
        <v>102.27859839</v>
      </c>
      <c r="H4392">
        <v>101.52856117</v>
      </c>
      <c r="I4392">
        <v>100.78952978</v>
      </c>
      <c r="J4392">
        <v>100.06126313999999</v>
      </c>
      <c r="K4392">
        <v>99.343527179999995</v>
      </c>
      <c r="L4392">
        <v>98.636094589999999</v>
      </c>
      <c r="M4392">
        <v>97.938744529999994</v>
      </c>
      <c r="N4392">
        <v>97.25126247</v>
      </c>
    </row>
    <row r="4393" spans="1:14" x14ac:dyDescent="0.45">
      <c r="A4393" t="s">
        <v>4557</v>
      </c>
      <c r="B4393" s="6">
        <v>45952</v>
      </c>
      <c r="C4393">
        <v>3.5419999999999998</v>
      </c>
      <c r="D4393" s="6">
        <v>47049</v>
      </c>
      <c r="F4393">
        <v>111.00419036</v>
      </c>
      <c r="G4393">
        <v>108.06591387</v>
      </c>
      <c r="H4393">
        <v>105.22129162</v>
      </c>
      <c r="I4393">
        <v>102.46681098000001</v>
      </c>
      <c r="J4393">
        <v>99.799112480000005</v>
      </c>
      <c r="K4393">
        <v>97.214982129999996</v>
      </c>
      <c r="L4393">
        <v>94.711344139999994</v>
      </c>
      <c r="M4393">
        <v>92.285254120000005</v>
      </c>
      <c r="N4393">
        <v>89.933892599999993</v>
      </c>
    </row>
    <row r="4394" spans="1:14" x14ac:dyDescent="0.45">
      <c r="A4394" t="s">
        <v>4559</v>
      </c>
      <c r="B4394" s="6">
        <v>45957</v>
      </c>
      <c r="C4394">
        <v>3.5939999999999999</v>
      </c>
      <c r="D4394" s="6">
        <v>46689</v>
      </c>
      <c r="F4394">
        <v>107.32381667</v>
      </c>
      <c r="G4394">
        <v>105.44040226</v>
      </c>
      <c r="H4394">
        <v>103.59941249000001</v>
      </c>
      <c r="I4394">
        <v>101.79963614</v>
      </c>
      <c r="J4394">
        <v>100.03990466</v>
      </c>
      <c r="K4394">
        <v>98.319090369999998</v>
      </c>
      <c r="L4394">
        <v>96.636104700000004</v>
      </c>
      <c r="M4394">
        <v>94.989896619999996</v>
      </c>
      <c r="N4394">
        <v>93.379451020000005</v>
      </c>
    </row>
    <row r="4395" spans="1:14" x14ac:dyDescent="0.45">
      <c r="A4395" t="s">
        <v>4561</v>
      </c>
      <c r="B4395" s="6">
        <v>45870</v>
      </c>
      <c r="C4395">
        <v>3.8540000000000001</v>
      </c>
      <c r="D4395" s="6">
        <v>46631</v>
      </c>
      <c r="F4395">
        <v>107.11763854</v>
      </c>
      <c r="G4395">
        <v>105.39833906</v>
      </c>
      <c r="H4395">
        <v>103.71515246</v>
      </c>
      <c r="I4395">
        <v>102.06700609000001</v>
      </c>
      <c r="J4395">
        <v>100.45286996</v>
      </c>
      <c r="K4395">
        <v>98.871754539999998</v>
      </c>
      <c r="L4395">
        <v>97.322708730000002</v>
      </c>
      <c r="M4395">
        <v>95.804818019999999</v>
      </c>
      <c r="N4395">
        <v>94.317202649999999</v>
      </c>
    </row>
    <row r="4396" spans="1:14" x14ac:dyDescent="0.45">
      <c r="A4396" t="s">
        <v>4562</v>
      </c>
      <c r="B4396" s="6">
        <v>45931</v>
      </c>
      <c r="C4396">
        <v>3.8109999999999999</v>
      </c>
      <c r="D4396" s="6">
        <v>46245</v>
      </c>
      <c r="F4396">
        <v>102.51129173</v>
      </c>
      <c r="G4396">
        <v>101.88601095</v>
      </c>
      <c r="H4396">
        <v>101.26837129</v>
      </c>
      <c r="I4396">
        <v>100.65823302</v>
      </c>
      <c r="J4396">
        <v>100.05545982</v>
      </c>
      <c r="K4396">
        <v>99.459918639999998</v>
      </c>
      <c r="L4396">
        <v>98.871479649999998</v>
      </c>
      <c r="M4396">
        <v>98.290016109999996</v>
      </c>
      <c r="N4396">
        <v>97.715404269999993</v>
      </c>
    </row>
    <row r="4397" spans="1:14" x14ac:dyDescent="0.45">
      <c r="A4397" t="s">
        <v>4564</v>
      </c>
      <c r="B4397" s="6">
        <v>45930</v>
      </c>
      <c r="C4397">
        <v>4</v>
      </c>
      <c r="D4397" s="6">
        <v>46079</v>
      </c>
      <c r="F4397">
        <v>100.68025847</v>
      </c>
      <c r="G4397">
        <v>100.51970559999999</v>
      </c>
      <c r="H4397">
        <v>100.3596605</v>
      </c>
      <c r="I4397">
        <v>100.20012079</v>
      </c>
      <c r="J4397">
        <v>100.04108408</v>
      </c>
      <c r="K4397">
        <v>99.882548009999994</v>
      </c>
      <c r="L4397">
        <v>99.724510240000001</v>
      </c>
      <c r="M4397">
        <v>99.566968439999997</v>
      </c>
      <c r="N4397">
        <v>99.409920279999994</v>
      </c>
    </row>
    <row r="4398" spans="1:14" x14ac:dyDescent="0.45">
      <c r="A4398" t="s">
        <v>4566</v>
      </c>
      <c r="B4398" s="6">
        <v>45930</v>
      </c>
      <c r="C4398">
        <v>3.6669999999999998</v>
      </c>
      <c r="D4398" s="6">
        <v>46503</v>
      </c>
      <c r="F4398">
        <v>105.4570945</v>
      </c>
      <c r="G4398">
        <v>104.10157642999999</v>
      </c>
      <c r="H4398">
        <v>102.77127812000001</v>
      </c>
      <c r="I4398">
        <v>101.46553013</v>
      </c>
      <c r="J4398">
        <v>100.18368675000001</v>
      </c>
      <c r="K4398">
        <v>98.925124890000006</v>
      </c>
      <c r="L4398">
        <v>97.68924312</v>
      </c>
      <c r="M4398">
        <v>96.475460679999998</v>
      </c>
      <c r="N4398">
        <v>95.283216629999998</v>
      </c>
    </row>
    <row r="4399" spans="1:14" x14ac:dyDescent="0.45">
      <c r="A4399" t="s">
        <v>4565</v>
      </c>
      <c r="B4399" s="6">
        <v>45883</v>
      </c>
      <c r="C4399">
        <v>3.8250000000000002</v>
      </c>
      <c r="D4399" s="6">
        <v>47105</v>
      </c>
      <c r="F4399">
        <v>112.42091928000001</v>
      </c>
      <c r="G4399">
        <v>109.30330068000001</v>
      </c>
      <c r="H4399">
        <v>106.28984708</v>
      </c>
      <c r="I4399">
        <v>103.37649899</v>
      </c>
      <c r="J4399">
        <v>100.55937892</v>
      </c>
      <c r="K4399">
        <v>97.834782149999995</v>
      </c>
      <c r="L4399">
        <v>95.199167900000006</v>
      </c>
      <c r="M4399">
        <v>92.649151130000007</v>
      </c>
      <c r="N4399">
        <v>90.181494740000005</v>
      </c>
    </row>
    <row r="4400" spans="1:14" x14ac:dyDescent="0.45">
      <c r="A4400" t="s">
        <v>4567</v>
      </c>
      <c r="B4400" s="6">
        <v>45960</v>
      </c>
      <c r="C4400">
        <v>3.8460000000000001</v>
      </c>
      <c r="D4400" s="6">
        <v>46325</v>
      </c>
      <c r="F4400">
        <v>103.44171591</v>
      </c>
      <c r="G4400">
        <v>102.58901702999999</v>
      </c>
      <c r="H4400">
        <v>101.75038453000001</v>
      </c>
      <c r="I4400">
        <v>100.92547231</v>
      </c>
      <c r="J4400">
        <v>100.11394550999999</v>
      </c>
      <c r="K4400">
        <v>99.315480120000004</v>
      </c>
      <c r="L4400">
        <v>98.529762500000004</v>
      </c>
      <c r="M4400">
        <v>97.75648898</v>
      </c>
      <c r="N4400">
        <v>96.995365469999996</v>
      </c>
    </row>
    <row r="4401" spans="1:14" x14ac:dyDescent="0.45">
      <c r="A4401" t="s">
        <v>4568</v>
      </c>
      <c r="B4401" s="6">
        <v>45873</v>
      </c>
      <c r="C4401">
        <v>3.8319999999999999</v>
      </c>
      <c r="D4401" s="6">
        <v>46969</v>
      </c>
      <c r="F4401">
        <v>110.82253385</v>
      </c>
      <c r="G4401">
        <v>108.11463644</v>
      </c>
      <c r="H4401">
        <v>105.48763824</v>
      </c>
      <c r="I4401">
        <v>102.93861923</v>
      </c>
      <c r="J4401">
        <v>100.46478515</v>
      </c>
      <c r="K4401">
        <v>98.063461129999993</v>
      </c>
      <c r="L4401">
        <v>95.732085720000001</v>
      </c>
      <c r="M4401">
        <v>93.468205150000003</v>
      </c>
      <c r="N4401">
        <v>91.269468090000004</v>
      </c>
    </row>
    <row r="4402" spans="1:14" x14ac:dyDescent="0.45">
      <c r="A4402" t="s">
        <v>4569</v>
      </c>
      <c r="B4402" s="6">
        <v>45952</v>
      </c>
      <c r="C4402">
        <v>3.6379999999999999</v>
      </c>
      <c r="D4402" s="6">
        <v>46317</v>
      </c>
      <c r="F4402">
        <v>103.23512896</v>
      </c>
      <c r="G4402">
        <v>102.40498716</v>
      </c>
      <c r="H4402">
        <v>101.58821030999999</v>
      </c>
      <c r="I4402">
        <v>100.78447715999999</v>
      </c>
      <c r="J4402">
        <v>99.993476680000001</v>
      </c>
      <c r="K4402">
        <v>99.214907670000002</v>
      </c>
      <c r="L4402">
        <v>98.448478390000005</v>
      </c>
      <c r="M4402">
        <v>97.693906150000004</v>
      </c>
      <c r="N4402">
        <v>96.950917009999998</v>
      </c>
    </row>
    <row r="4403" spans="1:14" x14ac:dyDescent="0.45">
      <c r="A4403" t="s">
        <v>4570</v>
      </c>
      <c r="B4403" s="6">
        <v>45876</v>
      </c>
      <c r="C4403">
        <v>3.83</v>
      </c>
      <c r="D4403" s="6">
        <v>47337</v>
      </c>
      <c r="F4403">
        <v>114.9308534</v>
      </c>
      <c r="G4403">
        <v>111.10916659</v>
      </c>
      <c r="H4403">
        <v>107.43741448999999</v>
      </c>
      <c r="I4403">
        <v>103.90886196</v>
      </c>
      <c r="J4403">
        <v>100.51711702999999</v>
      </c>
      <c r="K4403">
        <v>97.256111180000005</v>
      </c>
      <c r="L4403">
        <v>94.12008093</v>
      </c>
      <c r="M4403">
        <v>91.103550540000001</v>
      </c>
      <c r="N4403">
        <v>88.201315910000005</v>
      </c>
    </row>
    <row r="4404" spans="1:14" x14ac:dyDescent="0.45">
      <c r="A4404" t="s">
        <v>4571</v>
      </c>
      <c r="B4404" s="6">
        <v>45944</v>
      </c>
      <c r="C4404">
        <v>3.673</v>
      </c>
      <c r="D4404" s="6">
        <v>47406</v>
      </c>
      <c r="F4404">
        <v>115.05000261000001</v>
      </c>
      <c r="G4404">
        <v>111.02991858</v>
      </c>
      <c r="H4404">
        <v>107.17437762</v>
      </c>
      <c r="I4404">
        <v>103.47572918</v>
      </c>
      <c r="J4404">
        <v>99.926723240000001</v>
      </c>
      <c r="K4404">
        <v>96.520486860000005</v>
      </c>
      <c r="L4404">
        <v>93.250502209999993</v>
      </c>
      <c r="M4404">
        <v>90.110586029999993</v>
      </c>
      <c r="N4404">
        <v>87.094870450000002</v>
      </c>
    </row>
    <row r="4405" spans="1:14" x14ac:dyDescent="0.45">
      <c r="A4405" t="s">
        <v>4572</v>
      </c>
      <c r="B4405" s="6">
        <v>45882</v>
      </c>
      <c r="C4405">
        <v>3.798</v>
      </c>
      <c r="D4405" s="6">
        <v>46612</v>
      </c>
      <c r="F4405">
        <v>106.79900895999999</v>
      </c>
      <c r="G4405">
        <v>105.13470479999999</v>
      </c>
      <c r="H4405">
        <v>103.50468874000001</v>
      </c>
      <c r="I4405">
        <v>101.90796768</v>
      </c>
      <c r="J4405">
        <v>100.34358677</v>
      </c>
      <c r="K4405">
        <v>98.810627589999996</v>
      </c>
      <c r="L4405">
        <v>97.308206380000001</v>
      </c>
      <c r="M4405">
        <v>95.835472370000005</v>
      </c>
      <c r="N4405">
        <v>94.391606229999994</v>
      </c>
    </row>
    <row r="4406" spans="1:14" x14ac:dyDescent="0.45">
      <c r="A4406" t="s">
        <v>4573</v>
      </c>
      <c r="B4406" s="6">
        <v>45946</v>
      </c>
      <c r="C4406">
        <v>4.1139999999999999</v>
      </c>
      <c r="D4406" s="6">
        <v>46037</v>
      </c>
      <c r="F4406">
        <v>100.19350042000001</v>
      </c>
      <c r="G4406">
        <v>100.15147779999999</v>
      </c>
      <c r="H4406">
        <v>100.10950808</v>
      </c>
      <c r="I4406">
        <v>100.06759115</v>
      </c>
      <c r="J4406">
        <v>100.0257269</v>
      </c>
      <c r="K4406">
        <v>99.983915240000002</v>
      </c>
      <c r="L4406">
        <v>99.942156049999994</v>
      </c>
      <c r="M4406">
        <v>99.90044924</v>
      </c>
      <c r="N4406">
        <v>99.858794700000004</v>
      </c>
    </row>
    <row r="4407" spans="1:14" x14ac:dyDescent="0.45">
      <c r="A4407" t="s">
        <v>4574</v>
      </c>
      <c r="B4407" s="6">
        <v>45931</v>
      </c>
      <c r="C4407">
        <v>3.8119999999999998</v>
      </c>
      <c r="D4407" s="6">
        <v>46296</v>
      </c>
      <c r="F4407">
        <v>103.07566385</v>
      </c>
      <c r="G4407">
        <v>102.30585508</v>
      </c>
      <c r="H4407">
        <v>101.54754844999999</v>
      </c>
      <c r="I4407">
        <v>100.80048748999999</v>
      </c>
      <c r="J4407">
        <v>100.0644233</v>
      </c>
      <c r="K4407">
        <v>99.339114280000004</v>
      </c>
      <c r="L4407">
        <v>98.624325870000007</v>
      </c>
      <c r="M4407">
        <v>97.919830279999999</v>
      </c>
      <c r="N4407">
        <v>97.22540626</v>
      </c>
    </row>
    <row r="4408" spans="1:14" x14ac:dyDescent="0.45">
      <c r="A4408" t="s">
        <v>4575</v>
      </c>
      <c r="B4408" s="6">
        <v>45897</v>
      </c>
      <c r="C4408">
        <v>4.085</v>
      </c>
      <c r="D4408" s="6">
        <v>46170</v>
      </c>
      <c r="F4408">
        <v>101.8124344</v>
      </c>
      <c r="G4408">
        <v>101.38976882</v>
      </c>
      <c r="H4408">
        <v>100.97055369</v>
      </c>
      <c r="I4408">
        <v>100.55474694</v>
      </c>
      <c r="J4408">
        <v>100.14230713000001</v>
      </c>
      <c r="K4408">
        <v>99.73319352</v>
      </c>
      <c r="L4408">
        <v>99.327366029999993</v>
      </c>
      <c r="M4408">
        <v>98.924785180000001</v>
      </c>
      <c r="N4408">
        <v>98.525412169999996</v>
      </c>
    </row>
    <row r="4409" spans="1:14" x14ac:dyDescent="0.45">
      <c r="A4409" t="s">
        <v>4576</v>
      </c>
      <c r="B4409" s="6">
        <v>45944</v>
      </c>
      <c r="C4409">
        <v>3.55</v>
      </c>
      <c r="D4409" s="6">
        <v>46491</v>
      </c>
      <c r="F4409">
        <v>105.16510612</v>
      </c>
      <c r="G4409">
        <v>103.83989147</v>
      </c>
      <c r="H4409">
        <v>102.54289598</v>
      </c>
      <c r="I4409">
        <v>101.27321952</v>
      </c>
      <c r="J4409">
        <v>100.0300005</v>
      </c>
      <c r="K4409">
        <v>98.812413770000006</v>
      </c>
      <c r="L4409">
        <v>97.619668680000004</v>
      </c>
      <c r="M4409">
        <v>96.451007300000001</v>
      </c>
      <c r="N4409">
        <v>95.305702659999994</v>
      </c>
    </row>
    <row r="4410" spans="1:14" x14ac:dyDescent="0.45">
      <c r="A4410" t="s">
        <v>4578</v>
      </c>
      <c r="B4410" s="6">
        <v>45898</v>
      </c>
      <c r="C4410">
        <v>3.96</v>
      </c>
      <c r="D4410" s="6">
        <v>46265</v>
      </c>
      <c r="F4410">
        <v>102.82481129</v>
      </c>
      <c r="G4410">
        <v>102.14258295</v>
      </c>
      <c r="H4410">
        <v>101.46940776</v>
      </c>
      <c r="I4410">
        <v>100.80510637</v>
      </c>
      <c r="J4410">
        <v>100.14950414</v>
      </c>
      <c r="K4410">
        <v>99.502431020000003</v>
      </c>
      <c r="L4410">
        <v>98.863721330000004</v>
      </c>
      <c r="M4410">
        <v>98.233213660000004</v>
      </c>
      <c r="N4410">
        <v>97.61075074</v>
      </c>
    </row>
    <row r="4411" spans="1:14" x14ac:dyDescent="0.45">
      <c r="A4411" t="s">
        <v>4577</v>
      </c>
      <c r="B4411" s="6">
        <v>45905</v>
      </c>
      <c r="C4411">
        <v>4.5030000000000001</v>
      </c>
      <c r="D4411" s="6">
        <v>50291</v>
      </c>
      <c r="F4411">
        <v>144.56208408000001</v>
      </c>
      <c r="G4411">
        <v>131.25323759</v>
      </c>
      <c r="H4411">
        <v>119.37103947</v>
      </c>
      <c r="I4411">
        <v>108.75209996</v>
      </c>
      <c r="J4411">
        <v>99.252651709999995</v>
      </c>
      <c r="K4411">
        <v>90.746095830000002</v>
      </c>
      <c r="L4411">
        <v>83.120866509999999</v>
      </c>
      <c r="M4411">
        <v>76.27857118</v>
      </c>
      <c r="N4411">
        <v>70.132369510000004</v>
      </c>
    </row>
    <row r="4412" spans="1:14" x14ac:dyDescent="0.45">
      <c r="A4412" t="s">
        <v>4581</v>
      </c>
      <c r="B4412" s="6">
        <v>45944</v>
      </c>
      <c r="C4412">
        <v>4.1429999999999998</v>
      </c>
      <c r="D4412" s="6">
        <v>46036</v>
      </c>
      <c r="F4412">
        <v>100.18292224</v>
      </c>
      <c r="G4412">
        <v>100.14369352999999</v>
      </c>
      <c r="H4412">
        <v>100.10451311999999</v>
      </c>
      <c r="I4412">
        <v>100.06538091</v>
      </c>
      <c r="J4412">
        <v>100.0262968</v>
      </c>
      <c r="K4412">
        <v>99.987260699999993</v>
      </c>
      <c r="L4412">
        <v>99.948272520000003</v>
      </c>
      <c r="M4412">
        <v>99.909332169999999</v>
      </c>
      <c r="N4412">
        <v>99.87043955</v>
      </c>
    </row>
    <row r="4413" spans="1:14" x14ac:dyDescent="0.45">
      <c r="A4413" t="s">
        <v>4582</v>
      </c>
      <c r="B4413" s="6">
        <v>45960</v>
      </c>
      <c r="C4413">
        <v>4.0529999999999999</v>
      </c>
      <c r="D4413" s="6">
        <v>46051</v>
      </c>
      <c r="F4413">
        <v>100.35603155</v>
      </c>
      <c r="G4413">
        <v>100.27480518</v>
      </c>
      <c r="H4413">
        <v>100.19371255</v>
      </c>
      <c r="I4413">
        <v>100.11275335000001</v>
      </c>
      <c r="J4413">
        <v>100.03192726</v>
      </c>
      <c r="K4413">
        <v>99.951233959999996</v>
      </c>
      <c r="L4413">
        <v>99.870673139999994</v>
      </c>
      <c r="M4413">
        <v>99.790244470000005</v>
      </c>
      <c r="N4413">
        <v>99.709947639999996</v>
      </c>
    </row>
    <row r="4414" spans="1:14" x14ac:dyDescent="0.45">
      <c r="A4414" t="s">
        <v>4584</v>
      </c>
      <c r="B4414" s="6">
        <v>45877</v>
      </c>
      <c r="C4414">
        <v>4.05</v>
      </c>
      <c r="D4414" s="6">
        <v>46244</v>
      </c>
      <c r="F4414">
        <v>102.6473072</v>
      </c>
      <c r="G4414">
        <v>102.02429642</v>
      </c>
      <c r="H4414">
        <v>101.40886317</v>
      </c>
      <c r="I4414">
        <v>100.80086953</v>
      </c>
      <c r="J4414">
        <v>100.20018093</v>
      </c>
      <c r="K4414">
        <v>99.606666009999998</v>
      </c>
      <c r="L4414">
        <v>99.020196569999996</v>
      </c>
      <c r="M4414">
        <v>98.440647440000006</v>
      </c>
      <c r="N4414">
        <v>97.86789641</v>
      </c>
    </row>
    <row r="4415" spans="1:14" x14ac:dyDescent="0.45">
      <c r="A4415" t="s">
        <v>4585</v>
      </c>
      <c r="B4415" s="6">
        <v>45897</v>
      </c>
      <c r="C4415">
        <v>4.1070000000000002</v>
      </c>
      <c r="D4415" s="6">
        <v>46140</v>
      </c>
      <c r="F4415">
        <v>101.45197487</v>
      </c>
      <c r="G4415">
        <v>101.11598563</v>
      </c>
      <c r="H4415">
        <v>100.78218531</v>
      </c>
      <c r="I4415">
        <v>100.45055259</v>
      </c>
      <c r="J4415">
        <v>100.12106644000001</v>
      </c>
      <c r="K4415">
        <v>99.793706080000007</v>
      </c>
      <c r="L4415">
        <v>99.468451020000003</v>
      </c>
      <c r="M4415">
        <v>99.145281019999999</v>
      </c>
      <c r="N4415">
        <v>98.824176089999995</v>
      </c>
    </row>
    <row r="4416" spans="1:14" x14ac:dyDescent="0.45">
      <c r="A4416" t="s">
        <v>4586</v>
      </c>
      <c r="B4416" s="6">
        <v>45876</v>
      </c>
      <c r="C4416">
        <v>4.2530000000000001</v>
      </c>
      <c r="D4416" s="6">
        <v>46062</v>
      </c>
      <c r="F4416">
        <v>100.52320491</v>
      </c>
      <c r="G4416">
        <v>100.40988231999999</v>
      </c>
      <c r="H4416">
        <v>100.29682244999999</v>
      </c>
      <c r="I4416">
        <v>100.18402437</v>
      </c>
      <c r="J4416">
        <v>100.07148712999999</v>
      </c>
      <c r="K4416">
        <v>99.959209810000004</v>
      </c>
      <c r="L4416">
        <v>99.847191460000005</v>
      </c>
      <c r="M4416">
        <v>99.735431160000005</v>
      </c>
      <c r="N4416">
        <v>99.623927989999999</v>
      </c>
    </row>
    <row r="4417" spans="1:14" x14ac:dyDescent="0.45">
      <c r="A4417" t="s">
        <v>4587</v>
      </c>
      <c r="B4417" s="6">
        <v>45870</v>
      </c>
      <c r="C4417">
        <v>3.8879999999999999</v>
      </c>
      <c r="D4417" s="6">
        <v>47331</v>
      </c>
      <c r="F4417">
        <v>115.08082526</v>
      </c>
      <c r="G4417">
        <v>111.27330363</v>
      </c>
      <c r="H4417">
        <v>107.61460709000001</v>
      </c>
      <c r="I4417">
        <v>104.09807526</v>
      </c>
      <c r="J4417">
        <v>100.71738568000001</v>
      </c>
      <c r="K4417">
        <v>97.466534469999999</v>
      </c>
      <c r="L4417">
        <v>94.339818280000003</v>
      </c>
      <c r="M4417">
        <v>91.331817400000006</v>
      </c>
      <c r="N4417">
        <v>88.437379859999993</v>
      </c>
    </row>
    <row r="4418" spans="1:14" x14ac:dyDescent="0.45">
      <c r="A4418" t="s">
        <v>4588</v>
      </c>
      <c r="B4418" s="6">
        <v>45923</v>
      </c>
      <c r="C4418">
        <v>3.9870000000000001</v>
      </c>
      <c r="D4418" s="6">
        <v>46105</v>
      </c>
      <c r="F4418">
        <v>100.98386847</v>
      </c>
      <c r="G4418">
        <v>100.74930725</v>
      </c>
      <c r="H4418">
        <v>100.5158315</v>
      </c>
      <c r="I4418">
        <v>100.28343364</v>
      </c>
      <c r="J4418">
        <v>100.05210621000001</v>
      </c>
      <c r="K4418">
        <v>99.821841789999993</v>
      </c>
      <c r="L4418">
        <v>99.592633019999994</v>
      </c>
      <c r="M4418">
        <v>99.364472640000002</v>
      </c>
      <c r="N4418">
        <v>99.137353419999997</v>
      </c>
    </row>
    <row r="4419" spans="1:14" x14ac:dyDescent="0.45">
      <c r="A4419" t="s">
        <v>4591</v>
      </c>
      <c r="B4419" s="6">
        <v>45954</v>
      </c>
      <c r="C4419">
        <v>3.7189999999999999</v>
      </c>
      <c r="D4419" s="6">
        <v>46321</v>
      </c>
      <c r="F4419">
        <v>103.28920389</v>
      </c>
      <c r="G4419">
        <v>102.44840332</v>
      </c>
      <c r="H4419">
        <v>101.62130243999999</v>
      </c>
      <c r="I4419">
        <v>100.8075681</v>
      </c>
      <c r="J4419">
        <v>100.00687794</v>
      </c>
      <c r="K4419">
        <v>99.218919839999998</v>
      </c>
      <c r="L4419">
        <v>98.443391629999994</v>
      </c>
      <c r="M4419">
        <v>97.680000590000006</v>
      </c>
      <c r="N4419">
        <v>96.928463160000007</v>
      </c>
    </row>
    <row r="4420" spans="1:14" x14ac:dyDescent="0.45">
      <c r="A4420" t="s">
        <v>4592</v>
      </c>
      <c r="B4420" s="6">
        <v>45873</v>
      </c>
      <c r="C4420">
        <v>3.8969999999999998</v>
      </c>
      <c r="D4420" s="6">
        <v>46422</v>
      </c>
      <c r="F4420">
        <v>104.68352106</v>
      </c>
      <c r="G4420">
        <v>103.55114174000001</v>
      </c>
      <c r="H4420">
        <v>102.44330234</v>
      </c>
      <c r="I4420">
        <v>101.35921071999999</v>
      </c>
      <c r="J4420">
        <v>100.29810854999999</v>
      </c>
      <c r="K4420">
        <v>99.259269489999994</v>
      </c>
      <c r="L4420">
        <v>98.241997530000006</v>
      </c>
      <c r="M4420">
        <v>97.245625419999996</v>
      </c>
      <c r="N4420">
        <v>96.269513200000006</v>
      </c>
    </row>
    <row r="4421" spans="1:14" x14ac:dyDescent="0.45">
      <c r="A4421" t="s">
        <v>4593</v>
      </c>
      <c r="B4421" s="6">
        <v>45938</v>
      </c>
      <c r="C4421">
        <v>4.0330000000000004</v>
      </c>
      <c r="D4421" s="6">
        <v>46057</v>
      </c>
      <c r="F4421">
        <v>100.42879675</v>
      </c>
      <c r="G4421">
        <v>100.33047206000001</v>
      </c>
      <c r="H4421">
        <v>100.23234395999999</v>
      </c>
      <c r="I4421">
        <v>100.13441183</v>
      </c>
      <c r="J4421">
        <v>100.03667509</v>
      </c>
      <c r="K4421">
        <v>99.939133130000002</v>
      </c>
      <c r="L4421">
        <v>99.841785360000003</v>
      </c>
      <c r="M4421">
        <v>99.744631179999999</v>
      </c>
      <c r="N4421">
        <v>99.647670009999999</v>
      </c>
    </row>
    <row r="4422" spans="1:14" x14ac:dyDescent="0.45">
      <c r="A4422" t="s">
        <v>4595</v>
      </c>
      <c r="B4422" s="6">
        <v>45910</v>
      </c>
      <c r="C4422">
        <v>4.056</v>
      </c>
      <c r="D4422" s="6">
        <v>46064</v>
      </c>
      <c r="F4422">
        <v>100.51858369999999</v>
      </c>
      <c r="G4422">
        <v>100.40013596999999</v>
      </c>
      <c r="H4422">
        <v>100.28197652999999</v>
      </c>
      <c r="I4422">
        <v>100.16410430000001</v>
      </c>
      <c r="J4422">
        <v>100.04651819999999</v>
      </c>
      <c r="K4422">
        <v>99.929217159999993</v>
      </c>
      <c r="L4422">
        <v>99.812200110000006</v>
      </c>
      <c r="M4422">
        <v>99.695465979999994</v>
      </c>
      <c r="N4422">
        <v>99.579013720000006</v>
      </c>
    </row>
    <row r="4423" spans="1:14" x14ac:dyDescent="0.45">
      <c r="A4423" t="s">
        <v>4596</v>
      </c>
      <c r="B4423" s="6">
        <v>45957</v>
      </c>
      <c r="C4423">
        <v>3.6629999999999998</v>
      </c>
      <c r="D4423" s="6">
        <v>46416</v>
      </c>
      <c r="F4423">
        <v>104.34992222</v>
      </c>
      <c r="G4423">
        <v>103.23643097</v>
      </c>
      <c r="H4423">
        <v>102.14672254</v>
      </c>
      <c r="I4423">
        <v>101.08004047999999</v>
      </c>
      <c r="J4423">
        <v>100.03566012</v>
      </c>
      <c r="K4423">
        <v>99.012886940000001</v>
      </c>
      <c r="L4423">
        <v>98.011054979999997</v>
      </c>
      <c r="M4423">
        <v>97.029525430000007</v>
      </c>
      <c r="N4423">
        <v>96.067685209999993</v>
      </c>
    </row>
    <row r="4424" spans="1:14" x14ac:dyDescent="0.45">
      <c r="A4424" t="s">
        <v>4597</v>
      </c>
      <c r="B4424" s="6">
        <v>45890</v>
      </c>
      <c r="C4424">
        <v>4.2789999999999999</v>
      </c>
      <c r="D4424" s="6">
        <v>46043</v>
      </c>
      <c r="F4424">
        <v>100.28568118</v>
      </c>
      <c r="G4424">
        <v>100.22639641000001</v>
      </c>
      <c r="H4424">
        <v>100.16719614</v>
      </c>
      <c r="I4424">
        <v>100.10808016999999</v>
      </c>
      <c r="J4424">
        <v>100.04904834</v>
      </c>
      <c r="K4424">
        <v>99.99010045</v>
      </c>
      <c r="L4424">
        <v>99.931236330000004</v>
      </c>
      <c r="M4424">
        <v>99.872455790000004</v>
      </c>
      <c r="N4424">
        <v>99.813758660000005</v>
      </c>
    </row>
    <row r="4425" spans="1:14" x14ac:dyDescent="0.45">
      <c r="A4425" t="s">
        <v>4598</v>
      </c>
      <c r="B4425" s="6">
        <v>45883</v>
      </c>
      <c r="C4425">
        <v>3.9169999999999998</v>
      </c>
      <c r="D4425" s="6">
        <v>47709</v>
      </c>
      <c r="F4425">
        <v>119.15230454</v>
      </c>
      <c r="G4425">
        <v>114.17721947</v>
      </c>
      <c r="H4425">
        <v>109.44317726</v>
      </c>
      <c r="I4425">
        <v>104.93715864000001</v>
      </c>
      <c r="J4425">
        <v>100.6469206</v>
      </c>
      <c r="K4425">
        <v>96.56094555</v>
      </c>
      <c r="L4425">
        <v>92.6683941</v>
      </c>
      <c r="M4425">
        <v>88.959061320000004</v>
      </c>
      <c r="N4425">
        <v>85.423335949999995</v>
      </c>
    </row>
    <row r="4426" spans="1:14" x14ac:dyDescent="0.45">
      <c r="A4426" t="s">
        <v>4599</v>
      </c>
      <c r="B4426" s="6">
        <v>45882</v>
      </c>
      <c r="C4426">
        <v>3.8650000000000002</v>
      </c>
      <c r="D4426" s="6">
        <v>47708</v>
      </c>
      <c r="F4426">
        <v>118.89748562</v>
      </c>
      <c r="G4426">
        <v>113.931145</v>
      </c>
      <c r="H4426">
        <v>109.20538562</v>
      </c>
      <c r="I4426">
        <v>104.70721718</v>
      </c>
      <c r="J4426">
        <v>100.42442357</v>
      </c>
      <c r="K4426">
        <v>96.345512220000003</v>
      </c>
      <c r="L4426">
        <v>92.459667030000006</v>
      </c>
      <c r="M4426">
        <v>88.756704720000002</v>
      </c>
      <c r="N4426">
        <v>85.227034230000001</v>
      </c>
    </row>
    <row r="4427" spans="1:14" x14ac:dyDescent="0.45">
      <c r="A4427" t="s">
        <v>4601</v>
      </c>
      <c r="B4427" s="6">
        <v>45883</v>
      </c>
      <c r="C4427">
        <v>4.2119999999999997</v>
      </c>
      <c r="D4427" s="6">
        <v>46070</v>
      </c>
      <c r="F4427">
        <v>100.61224779</v>
      </c>
      <c r="G4427">
        <v>100.47632409000001</v>
      </c>
      <c r="H4427">
        <v>100.34077385000001</v>
      </c>
      <c r="I4427">
        <v>100.20559550999999</v>
      </c>
      <c r="J4427">
        <v>100.07078752</v>
      </c>
      <c r="K4427">
        <v>99.936348330000001</v>
      </c>
      <c r="L4427">
        <v>99.802276399999997</v>
      </c>
      <c r="M4427">
        <v>99.668570200000005</v>
      </c>
      <c r="N4427">
        <v>99.53522821</v>
      </c>
    </row>
    <row r="4428" spans="1:14" x14ac:dyDescent="0.45">
      <c r="A4428" t="s">
        <v>4602</v>
      </c>
      <c r="B4428" s="6">
        <v>45951</v>
      </c>
      <c r="C4428">
        <v>4.1310000000000002</v>
      </c>
      <c r="D4428" s="6">
        <v>46043</v>
      </c>
      <c r="F4428">
        <v>100.26660653</v>
      </c>
      <c r="G4428">
        <v>100.20776595</v>
      </c>
      <c r="H4428">
        <v>100.14900923</v>
      </c>
      <c r="I4428">
        <v>100.09033619</v>
      </c>
      <c r="J4428">
        <v>100.03174665</v>
      </c>
      <c r="K4428">
        <v>99.973240430000004</v>
      </c>
      <c r="L4428">
        <v>99.914817350000007</v>
      </c>
      <c r="M4428">
        <v>99.856477229999996</v>
      </c>
      <c r="N4428">
        <v>99.798219880000005</v>
      </c>
    </row>
    <row r="4429" spans="1:14" x14ac:dyDescent="0.45">
      <c r="A4429" t="s">
        <v>4603</v>
      </c>
      <c r="B4429" s="6">
        <v>45953</v>
      </c>
      <c r="C4429">
        <v>3.649</v>
      </c>
      <c r="D4429" s="6">
        <v>47779</v>
      </c>
      <c r="F4429">
        <v>118.52674777</v>
      </c>
      <c r="G4429">
        <v>113.36649868000001</v>
      </c>
      <c r="H4429">
        <v>108.46537433</v>
      </c>
      <c r="I4429">
        <v>103.80897947</v>
      </c>
      <c r="J4429">
        <v>99.383793830000002</v>
      </c>
      <c r="K4429">
        <v>95.177114279999998</v>
      </c>
      <c r="L4429">
        <v>91.177001160000003</v>
      </c>
      <c r="M4429">
        <v>87.372228359999994</v>
      </c>
      <c r="N4429">
        <v>83.752237019999995</v>
      </c>
    </row>
    <row r="4430" spans="1:14" x14ac:dyDescent="0.45">
      <c r="A4430" t="s">
        <v>4604</v>
      </c>
      <c r="B4430" s="6">
        <v>45944</v>
      </c>
      <c r="C4430">
        <v>3.645</v>
      </c>
      <c r="D4430" s="6">
        <v>46309</v>
      </c>
      <c r="F4430">
        <v>103.14993659</v>
      </c>
      <c r="G4430">
        <v>102.34260824</v>
      </c>
      <c r="H4430">
        <v>101.5479342</v>
      </c>
      <c r="I4430">
        <v>100.76561818</v>
      </c>
      <c r="J4430">
        <v>99.995373090000001</v>
      </c>
      <c r="K4430">
        <v>99.236920699999999</v>
      </c>
      <c r="L4430">
        <v>98.489991279999998</v>
      </c>
      <c r="M4430">
        <v>97.754323260000007</v>
      </c>
      <c r="N4430">
        <v>97.029662959999996</v>
      </c>
    </row>
    <row r="4431" spans="1:14" x14ac:dyDescent="0.45">
      <c r="A4431" t="s">
        <v>4605</v>
      </c>
      <c r="B4431" s="6">
        <v>45880</v>
      </c>
      <c r="C4431">
        <v>3.8519999999999999</v>
      </c>
      <c r="D4431" s="6">
        <v>47707</v>
      </c>
      <c r="F4431">
        <v>119.18329523</v>
      </c>
      <c r="G4431">
        <v>114.20238182</v>
      </c>
      <c r="H4431">
        <v>109.46285098</v>
      </c>
      <c r="I4431">
        <v>104.9516642</v>
      </c>
      <c r="J4431">
        <v>100.65656027999999</v>
      </c>
      <c r="K4431">
        <v>96.566004509999999</v>
      </c>
      <c r="L4431">
        <v>92.669141389999993</v>
      </c>
      <c r="M4431">
        <v>88.955750789999996</v>
      </c>
      <c r="N4431">
        <v>85.416207110000002</v>
      </c>
    </row>
    <row r="4432" spans="1:14" x14ac:dyDescent="0.45">
      <c r="A4432" t="s">
        <v>4606</v>
      </c>
      <c r="B4432" s="6">
        <v>45929</v>
      </c>
      <c r="C4432">
        <v>3.7429999999999999</v>
      </c>
      <c r="D4432" s="6">
        <v>46294</v>
      </c>
      <c r="F4432">
        <v>103.05001565000001</v>
      </c>
      <c r="G4432">
        <v>102.28517610999999</v>
      </c>
      <c r="H4432">
        <v>101.53169244</v>
      </c>
      <c r="I4432">
        <v>100.78931301999999</v>
      </c>
      <c r="J4432">
        <v>100.0577936</v>
      </c>
      <c r="K4432">
        <v>99.336897059999998</v>
      </c>
      <c r="L4432">
        <v>98.626393149999998</v>
      </c>
      <c r="M4432">
        <v>97.926058209999994</v>
      </c>
      <c r="N4432">
        <v>97.235674970000005</v>
      </c>
    </row>
    <row r="4433" spans="1:14" x14ac:dyDescent="0.45">
      <c r="A4433" t="s">
        <v>4607</v>
      </c>
      <c r="B4433" s="6">
        <v>45882</v>
      </c>
      <c r="C4433">
        <v>3.9910000000000001</v>
      </c>
      <c r="D4433" s="6">
        <v>46247</v>
      </c>
      <c r="F4433">
        <v>102.64409761</v>
      </c>
      <c r="G4433">
        <v>102.01271224</v>
      </c>
      <c r="H4433">
        <v>101.38911052</v>
      </c>
      <c r="I4433">
        <v>100.77314885</v>
      </c>
      <c r="J4433">
        <v>100.16468714</v>
      </c>
      <c r="K4433">
        <v>99.563588730000006</v>
      </c>
      <c r="L4433">
        <v>98.969720249999995</v>
      </c>
      <c r="M4433">
        <v>98.382951550000001</v>
      </c>
      <c r="N4433">
        <v>97.803155590000003</v>
      </c>
    </row>
    <row r="4434" spans="1:14" x14ac:dyDescent="0.45">
      <c r="A4434" t="s">
        <v>4611</v>
      </c>
      <c r="B4434" s="6">
        <v>45958</v>
      </c>
      <c r="C4434">
        <v>4.0629999999999997</v>
      </c>
      <c r="D4434" s="6">
        <v>46050</v>
      </c>
      <c r="F4434">
        <v>100.34519747</v>
      </c>
      <c r="G4434">
        <v>100.26676073</v>
      </c>
      <c r="H4434">
        <v>100.18845097000001</v>
      </c>
      <c r="I4434">
        <v>100.1102679</v>
      </c>
      <c r="J4434">
        <v>100.03221121</v>
      </c>
      <c r="K4434">
        <v>99.954280600000004</v>
      </c>
      <c r="L4434">
        <v>99.876475790000001</v>
      </c>
      <c r="M4434">
        <v>99.798796469999999</v>
      </c>
      <c r="N4434">
        <v>99.721242340000003</v>
      </c>
    </row>
    <row r="4435" spans="1:14" x14ac:dyDescent="0.45">
      <c r="A4435" t="s">
        <v>4609</v>
      </c>
      <c r="B4435" s="6">
        <v>45905</v>
      </c>
      <c r="C4435">
        <v>4.3540000000000001</v>
      </c>
      <c r="D4435" s="6">
        <v>49557</v>
      </c>
      <c r="F4435">
        <v>137.95863994999999</v>
      </c>
      <c r="G4435">
        <v>127.0402498</v>
      </c>
      <c r="H4435">
        <v>117.11971358</v>
      </c>
      <c r="I4435">
        <v>108.0992894</v>
      </c>
      <c r="J4435">
        <v>99.891333130000007</v>
      </c>
      <c r="K4435">
        <v>92.417204960000007</v>
      </c>
      <c r="L4435">
        <v>85.606299620000001</v>
      </c>
      <c r="M4435">
        <v>79.395185799999993</v>
      </c>
      <c r="N4435">
        <v>73.726841769999993</v>
      </c>
    </row>
    <row r="4436" spans="1:14" x14ac:dyDescent="0.45">
      <c r="A4436" t="s">
        <v>4608</v>
      </c>
      <c r="B4436" s="6">
        <v>45933</v>
      </c>
      <c r="C4436">
        <v>3.6819999999999999</v>
      </c>
      <c r="D4436" s="6">
        <v>47029</v>
      </c>
      <c r="F4436">
        <v>111.20139137</v>
      </c>
      <c r="G4436">
        <v>108.31593393999999</v>
      </c>
      <c r="H4436">
        <v>105.52093278</v>
      </c>
      <c r="I4436">
        <v>102.81295882000001</v>
      </c>
      <c r="J4436">
        <v>100.1887392</v>
      </c>
      <c r="K4436">
        <v>97.645148820000003</v>
      </c>
      <c r="L4436">
        <v>95.179202360000005</v>
      </c>
      <c r="M4436">
        <v>92.788046899999998</v>
      </c>
      <c r="N4436">
        <v>90.468954909999994</v>
      </c>
    </row>
    <row r="4437" spans="1:14" x14ac:dyDescent="0.45">
      <c r="A4437" t="s">
        <v>4610</v>
      </c>
      <c r="B4437" s="6">
        <v>45874</v>
      </c>
      <c r="C4437">
        <v>3.8660000000000001</v>
      </c>
      <c r="D4437" s="6">
        <v>47700</v>
      </c>
      <c r="F4437">
        <v>118.82516139000001</v>
      </c>
      <c r="G4437">
        <v>113.88317504</v>
      </c>
      <c r="H4437">
        <v>109.17969595</v>
      </c>
      <c r="I4437">
        <v>104.70189397999999</v>
      </c>
      <c r="J4437">
        <v>100.43770048</v>
      </c>
      <c r="K4437">
        <v>96.375758660000002</v>
      </c>
      <c r="L4437">
        <v>92.505377620000004</v>
      </c>
      <c r="M4437">
        <v>88.81648946</v>
      </c>
      <c r="N4437">
        <v>85.299609559999993</v>
      </c>
    </row>
    <row r="4438" spans="1:14" x14ac:dyDescent="0.45">
      <c r="A4438" t="s">
        <v>4612</v>
      </c>
      <c r="B4438" s="6">
        <v>45960</v>
      </c>
      <c r="C4438">
        <v>3.843</v>
      </c>
      <c r="D4438" s="6">
        <v>46325</v>
      </c>
      <c r="F4438">
        <v>103.43918802</v>
      </c>
      <c r="G4438">
        <v>102.58650079</v>
      </c>
      <c r="H4438">
        <v>101.74787981</v>
      </c>
      <c r="I4438">
        <v>100.92297897</v>
      </c>
      <c r="J4438">
        <v>100.11146343</v>
      </c>
      <c r="K4438">
        <v>99.313009159999993</v>
      </c>
      <c r="L4438">
        <v>98.527302539999994</v>
      </c>
      <c r="M4438">
        <v>97.754039890000001</v>
      </c>
      <c r="N4438">
        <v>96.992927140000006</v>
      </c>
    </row>
    <row r="4439" spans="1:14" x14ac:dyDescent="0.45">
      <c r="A4439" t="s">
        <v>4615</v>
      </c>
      <c r="B4439" s="6">
        <v>45930</v>
      </c>
      <c r="C4439">
        <v>3.7130000000000001</v>
      </c>
      <c r="D4439" s="6">
        <v>46660</v>
      </c>
      <c r="F4439">
        <v>107.21523299</v>
      </c>
      <c r="G4439">
        <v>105.41266444</v>
      </c>
      <c r="H4439">
        <v>103.64931688</v>
      </c>
      <c r="I4439">
        <v>101.92397588</v>
      </c>
      <c r="J4439">
        <v>100.23547779</v>
      </c>
      <c r="K4439">
        <v>98.582706990000005</v>
      </c>
      <c r="L4439">
        <v>96.964593379999997</v>
      </c>
      <c r="M4439">
        <v>95.380109989999994</v>
      </c>
      <c r="N4439">
        <v>93.828270790000005</v>
      </c>
    </row>
    <row r="4440" spans="1:14" x14ac:dyDescent="0.45">
      <c r="A4440" t="s">
        <v>4616</v>
      </c>
      <c r="B4440" s="6">
        <v>45919</v>
      </c>
      <c r="C4440">
        <v>3.8210000000000002</v>
      </c>
      <c r="D4440" s="6">
        <v>46223</v>
      </c>
      <c r="F4440">
        <v>102.27436686</v>
      </c>
      <c r="G4440">
        <v>101.71114107</v>
      </c>
      <c r="H4440">
        <v>101.15413040999999</v>
      </c>
      <c r="I4440">
        <v>100.60323219</v>
      </c>
      <c r="J4440">
        <v>100.05834597</v>
      </c>
      <c r="K4440">
        <v>99.519373509999994</v>
      </c>
      <c r="L4440">
        <v>98.986218719999997</v>
      </c>
      <c r="M4440">
        <v>98.458787560000005</v>
      </c>
      <c r="N4440">
        <v>97.936988020000001</v>
      </c>
    </row>
    <row r="4441" spans="1:14" x14ac:dyDescent="0.45">
      <c r="A4441" t="s">
        <v>4617</v>
      </c>
      <c r="B4441" s="6">
        <v>45887</v>
      </c>
      <c r="C4441">
        <v>3.9950000000000001</v>
      </c>
      <c r="D4441" s="6">
        <v>46300</v>
      </c>
      <c r="F4441">
        <v>103.26167909999999</v>
      </c>
      <c r="G4441">
        <v>102.47986905</v>
      </c>
      <c r="H4441">
        <v>101.7099127</v>
      </c>
      <c r="I4441">
        <v>100.95154164</v>
      </c>
      <c r="J4441">
        <v>100.20449553</v>
      </c>
      <c r="K4441">
        <v>99.468521789999997</v>
      </c>
      <c r="L4441">
        <v>98.743375299999997</v>
      </c>
      <c r="M4441">
        <v>98.028818130000005</v>
      </c>
      <c r="N4441">
        <v>97.324619299999995</v>
      </c>
    </row>
    <row r="4442" spans="1:14" x14ac:dyDescent="0.45">
      <c r="A4442" t="s">
        <v>4618</v>
      </c>
      <c r="B4442" s="6">
        <v>45903</v>
      </c>
      <c r="C4442">
        <v>3.7869999999999999</v>
      </c>
      <c r="D4442" s="6">
        <v>47725</v>
      </c>
      <c r="F4442">
        <v>118.69348255</v>
      </c>
      <c r="G4442">
        <v>113.6838922</v>
      </c>
      <c r="H4442">
        <v>108.91901899</v>
      </c>
      <c r="I4442">
        <v>104.38554157999999</v>
      </c>
      <c r="J4442">
        <v>100.07093954</v>
      </c>
      <c r="K4442">
        <v>95.963440430000006</v>
      </c>
      <c r="L4442">
        <v>92.05197072</v>
      </c>
      <c r="M4442">
        <v>88.326110170000007</v>
      </c>
      <c r="N4442">
        <v>84.776049549999996</v>
      </c>
    </row>
    <row r="4443" spans="1:14" x14ac:dyDescent="0.45">
      <c r="A4443" t="s">
        <v>4620</v>
      </c>
      <c r="B4443" s="6">
        <v>45874</v>
      </c>
      <c r="C4443">
        <v>3.7490000000000001</v>
      </c>
      <c r="D4443" s="6">
        <v>46604</v>
      </c>
      <c r="F4443">
        <v>106.74390981000001</v>
      </c>
      <c r="G4443">
        <v>105.10007166</v>
      </c>
      <c r="H4443">
        <v>103.48985802</v>
      </c>
      <c r="I4443">
        <v>101.91230498</v>
      </c>
      <c r="J4443">
        <v>100.36648531</v>
      </c>
      <c r="K4443">
        <v>98.851506749999999</v>
      </c>
      <c r="L4443">
        <v>97.366510270000006</v>
      </c>
      <c r="M4443">
        <v>95.910668569999999</v>
      </c>
      <c r="N4443">
        <v>94.483184550000004</v>
      </c>
    </row>
    <row r="4444" spans="1:14" x14ac:dyDescent="0.45">
      <c r="A4444" t="s">
        <v>4621</v>
      </c>
      <c r="B4444" s="6">
        <v>45931</v>
      </c>
      <c r="C4444">
        <v>3.7149999999999999</v>
      </c>
      <c r="D4444" s="6">
        <v>47028</v>
      </c>
      <c r="F4444">
        <v>111.28416487</v>
      </c>
      <c r="G4444">
        <v>108.4003299</v>
      </c>
      <c r="H4444">
        <v>105.6068176</v>
      </c>
      <c r="I4444">
        <v>102.90020212</v>
      </c>
      <c r="J4444">
        <v>100.27721402</v>
      </c>
      <c r="K4444">
        <v>97.734731749999995</v>
      </c>
      <c r="L4444">
        <v>95.269773659999998</v>
      </c>
      <c r="M4444">
        <v>92.879490599999997</v>
      </c>
      <c r="N4444">
        <v>90.561158829999997</v>
      </c>
    </row>
    <row r="4445" spans="1:14" x14ac:dyDescent="0.45">
      <c r="A4445" t="s">
        <v>4622</v>
      </c>
      <c r="B4445" s="6">
        <v>45887</v>
      </c>
      <c r="C4445">
        <v>3.8860000000000001</v>
      </c>
      <c r="D4445" s="6">
        <v>46617</v>
      </c>
      <c r="F4445">
        <v>107.00218688</v>
      </c>
      <c r="G4445">
        <v>105.32241369</v>
      </c>
      <c r="H4445">
        <v>103.67741889</v>
      </c>
      <c r="I4445">
        <v>102.06618838999999</v>
      </c>
      <c r="J4445">
        <v>100.4877475</v>
      </c>
      <c r="K4445">
        <v>98.941158999999999</v>
      </c>
      <c r="L4445">
        <v>97.425521329999995</v>
      </c>
      <c r="M4445">
        <v>95.939966830000003</v>
      </c>
      <c r="N4445">
        <v>94.483660169999993</v>
      </c>
    </row>
    <row r="4446" spans="1:14" x14ac:dyDescent="0.45">
      <c r="A4446" t="s">
        <v>4623</v>
      </c>
      <c r="B4446" s="6">
        <v>45950</v>
      </c>
      <c r="C4446">
        <v>3.7109999999999999</v>
      </c>
      <c r="D4446" s="6">
        <v>46315</v>
      </c>
      <c r="F4446">
        <v>103.21443639</v>
      </c>
      <c r="G4446">
        <v>102.39077388</v>
      </c>
      <c r="H4446">
        <v>101.58027389</v>
      </c>
      <c r="I4446">
        <v>100.7826223</v>
      </c>
      <c r="J4446">
        <v>99.997514940000002</v>
      </c>
      <c r="K4446">
        <v>99.224657199999996</v>
      </c>
      <c r="L4446">
        <v>98.463763610000001</v>
      </c>
      <c r="M4446">
        <v>97.714557549999995</v>
      </c>
      <c r="N4446">
        <v>96.976770849999994</v>
      </c>
    </row>
    <row r="4447" spans="1:14" x14ac:dyDescent="0.45">
      <c r="A4447" t="s">
        <v>4624</v>
      </c>
      <c r="B4447" s="6">
        <v>45919</v>
      </c>
      <c r="C4447">
        <v>3.8540000000000001</v>
      </c>
      <c r="D4447" s="6">
        <v>46195</v>
      </c>
      <c r="F4447">
        <v>102.00526721</v>
      </c>
      <c r="G4447">
        <v>101.51191987999999</v>
      </c>
      <c r="H4447">
        <v>101.02328194</v>
      </c>
      <c r="I4447">
        <v>100.53928615</v>
      </c>
      <c r="J4447">
        <v>100.05986654</v>
      </c>
      <c r="K4447">
        <v>99.584958400000005</v>
      </c>
      <c r="L4447">
        <v>99.114498220000002</v>
      </c>
      <c r="M4447">
        <v>98.648423679999993</v>
      </c>
      <c r="N4447">
        <v>98.186673630000001</v>
      </c>
    </row>
    <row r="4448" spans="1:14" x14ac:dyDescent="0.45">
      <c r="A4448" t="s">
        <v>4626</v>
      </c>
      <c r="B4448" s="6">
        <v>45933</v>
      </c>
      <c r="C4448">
        <v>4.0979999999999999</v>
      </c>
      <c r="D4448" s="6">
        <v>46024</v>
      </c>
      <c r="F4448">
        <v>100.03800304000001</v>
      </c>
      <c r="G4448">
        <v>100.03239972999999</v>
      </c>
      <c r="H4448">
        <v>100.02680144999999</v>
      </c>
      <c r="I4448">
        <v>100.02120821</v>
      </c>
      <c r="J4448">
        <v>100.01561998</v>
      </c>
      <c r="K4448">
        <v>100.01003677</v>
      </c>
      <c r="L4448">
        <v>100.00445856</v>
      </c>
      <c r="M4448">
        <v>99.998885340000001</v>
      </c>
      <c r="N4448">
        <v>99.99331712</v>
      </c>
    </row>
    <row r="4449" spans="1:14" x14ac:dyDescent="0.45">
      <c r="A4449" t="s">
        <v>4627</v>
      </c>
      <c r="B4449" s="6">
        <v>45877</v>
      </c>
      <c r="C4449">
        <v>3.8370000000000002</v>
      </c>
      <c r="D4449" s="6">
        <v>46973</v>
      </c>
      <c r="F4449">
        <v>111.01714631999999</v>
      </c>
      <c r="G4449">
        <v>108.29254494</v>
      </c>
      <c r="H4449">
        <v>105.64962907</v>
      </c>
      <c r="I4449">
        <v>103.08543858</v>
      </c>
      <c r="J4449">
        <v>100.59714148</v>
      </c>
      <c r="K4449">
        <v>98.18202737</v>
      </c>
      <c r="L4449">
        <v>95.837501259999996</v>
      </c>
      <c r="M4449">
        <v>93.561077839999996</v>
      </c>
      <c r="N4449">
        <v>91.350375940000006</v>
      </c>
    </row>
    <row r="4450" spans="1:14" x14ac:dyDescent="0.45">
      <c r="A4450" t="s">
        <v>4629</v>
      </c>
      <c r="B4450" s="6">
        <v>45954</v>
      </c>
      <c r="C4450">
        <v>3.64</v>
      </c>
      <c r="D4450" s="6">
        <v>47715</v>
      </c>
      <c r="F4450">
        <v>117.89941274</v>
      </c>
      <c r="G4450">
        <v>112.93648454</v>
      </c>
      <c r="H4450">
        <v>108.21508224999999</v>
      </c>
      <c r="I4450">
        <v>103.72211312</v>
      </c>
      <c r="J4450">
        <v>99.445267810000004</v>
      </c>
      <c r="K4450">
        <v>95.372968929999999</v>
      </c>
      <c r="L4450">
        <v>91.494323190000003</v>
      </c>
      <c r="M4450">
        <v>87.799077089999997</v>
      </c>
      <c r="N4450">
        <v>84.277575690000006</v>
      </c>
    </row>
    <row r="4451" spans="1:14" x14ac:dyDescent="0.45">
      <c r="A4451" t="s">
        <v>4631</v>
      </c>
      <c r="B4451" s="6">
        <v>45887</v>
      </c>
      <c r="C4451">
        <v>4.202</v>
      </c>
      <c r="D4451" s="6">
        <v>46071</v>
      </c>
      <c r="F4451">
        <v>100.62240781</v>
      </c>
      <c r="G4451">
        <v>100.48370851999999</v>
      </c>
      <c r="H4451">
        <v>100.34539712999999</v>
      </c>
      <c r="I4451">
        <v>100.207472</v>
      </c>
      <c r="J4451">
        <v>100.06993149</v>
      </c>
      <c r="K4451">
        <v>99.93277397</v>
      </c>
      <c r="L4451">
        <v>99.795997810000003</v>
      </c>
      <c r="M4451">
        <v>99.659601409999993</v>
      </c>
      <c r="N4451">
        <v>99.523583160000001</v>
      </c>
    </row>
    <row r="4452" spans="1:14" x14ac:dyDescent="0.45">
      <c r="A4452" t="s">
        <v>4632</v>
      </c>
      <c r="B4452" s="6">
        <v>45888</v>
      </c>
      <c r="C4452">
        <v>3.8170000000000002</v>
      </c>
      <c r="D4452" s="6">
        <v>46986</v>
      </c>
      <c r="F4452">
        <v>111.10396774</v>
      </c>
      <c r="G4452">
        <v>108.34202079000001</v>
      </c>
      <c r="H4452">
        <v>105.66368110000001</v>
      </c>
      <c r="I4452">
        <v>103.06588600000001</v>
      </c>
      <c r="J4452">
        <v>100.54570716000001</v>
      </c>
      <c r="K4452">
        <v>98.100343640000006</v>
      </c>
      <c r="L4452">
        <v>95.727115319999996</v>
      </c>
      <c r="M4452">
        <v>93.42345675</v>
      </c>
      <c r="N4452">
        <v>91.186911339999995</v>
      </c>
    </row>
    <row r="4453" spans="1:14" x14ac:dyDescent="0.45">
      <c r="A4453" t="s">
        <v>4635</v>
      </c>
      <c r="B4453" s="6">
        <v>45929</v>
      </c>
      <c r="C4453">
        <v>3.7189999999999999</v>
      </c>
      <c r="D4453" s="6">
        <v>47389</v>
      </c>
      <c r="F4453">
        <v>115.33977657</v>
      </c>
      <c r="G4453">
        <v>111.35444232</v>
      </c>
      <c r="H4453">
        <v>107.53063168</v>
      </c>
      <c r="I4453">
        <v>103.86083902999999</v>
      </c>
      <c r="J4453">
        <v>100.33795653999999</v>
      </c>
      <c r="K4453">
        <v>96.955250210000003</v>
      </c>
      <c r="L4453">
        <v>93.706337520000005</v>
      </c>
      <c r="M4453">
        <v>90.585166630000003</v>
      </c>
      <c r="N4453">
        <v>87.585997000000006</v>
      </c>
    </row>
    <row r="4454" spans="1:14" x14ac:dyDescent="0.45">
      <c r="A4454" t="s">
        <v>4636</v>
      </c>
      <c r="B4454" s="6">
        <v>45910</v>
      </c>
      <c r="C4454">
        <v>4.008</v>
      </c>
      <c r="D4454" s="6">
        <v>46091</v>
      </c>
      <c r="F4454">
        <v>100.82538719999999</v>
      </c>
      <c r="G4454">
        <v>100.63037335999999</v>
      </c>
      <c r="H4454">
        <v>100.43611684</v>
      </c>
      <c r="I4454">
        <v>100.24261318000001</v>
      </c>
      <c r="J4454">
        <v>100.04985794</v>
      </c>
      <c r="K4454">
        <v>99.857846719999998</v>
      </c>
      <c r="L4454">
        <v>99.66657515</v>
      </c>
      <c r="M4454">
        <v>99.47603891</v>
      </c>
      <c r="N4454">
        <v>99.286233699999997</v>
      </c>
    </row>
    <row r="4455" spans="1:14" x14ac:dyDescent="0.45">
      <c r="A4455" t="s">
        <v>4637</v>
      </c>
      <c r="B4455" s="6">
        <v>45905</v>
      </c>
      <c r="C4455">
        <v>3.59</v>
      </c>
      <c r="D4455" s="6">
        <v>46637</v>
      </c>
      <c r="F4455">
        <v>106.73759579999999</v>
      </c>
      <c r="G4455">
        <v>105.00461247</v>
      </c>
      <c r="H4455">
        <v>103.30830963</v>
      </c>
      <c r="I4455">
        <v>101.64758777999999</v>
      </c>
      <c r="J4455">
        <v>100.02139160999999</v>
      </c>
      <c r="K4455">
        <v>98.428707739999993</v>
      </c>
      <c r="L4455">
        <v>96.868562589999996</v>
      </c>
      <c r="M4455">
        <v>95.340020409999994</v>
      </c>
      <c r="N4455">
        <v>93.842181389999993</v>
      </c>
    </row>
    <row r="4456" spans="1:14" x14ac:dyDescent="0.45">
      <c r="A4456" t="s">
        <v>4638</v>
      </c>
      <c r="B4456" s="6">
        <v>45939</v>
      </c>
      <c r="C4456">
        <v>3.698</v>
      </c>
      <c r="D4456" s="6">
        <v>46672</v>
      </c>
      <c r="F4456">
        <v>107.32728548</v>
      </c>
      <c r="G4456">
        <v>105.49065929</v>
      </c>
      <c r="H4456">
        <v>103.69457666</v>
      </c>
      <c r="I4456">
        <v>101.93782516</v>
      </c>
      <c r="J4456">
        <v>100.21923983000001</v>
      </c>
      <c r="K4456">
        <v>98.537700790000002</v>
      </c>
      <c r="L4456">
        <v>96.8921311</v>
      </c>
      <c r="M4456">
        <v>95.281494600000002</v>
      </c>
      <c r="N4456">
        <v>93.704794019999994</v>
      </c>
    </row>
    <row r="4457" spans="1:14" x14ac:dyDescent="0.45">
      <c r="A4457" t="s">
        <v>4639</v>
      </c>
      <c r="B4457" s="6">
        <v>45905</v>
      </c>
      <c r="C4457">
        <v>3.6850000000000001</v>
      </c>
      <c r="D4457" s="6">
        <v>46451</v>
      </c>
      <c r="F4457">
        <v>104.78600714</v>
      </c>
      <c r="G4457">
        <v>103.57111485</v>
      </c>
      <c r="H4457">
        <v>102.38442961</v>
      </c>
      <c r="I4457">
        <v>101.22497657</v>
      </c>
      <c r="J4457">
        <v>100.09182536</v>
      </c>
      <c r="K4457">
        <v>98.984087599999995</v>
      </c>
      <c r="L4457">
        <v>97.900914520000001</v>
      </c>
      <c r="M4457">
        <v>96.841494830000002</v>
      </c>
      <c r="N4457">
        <v>95.805052610000004</v>
      </c>
    </row>
    <row r="4458" spans="1:14" x14ac:dyDescent="0.45">
      <c r="A4458" t="s">
        <v>4640</v>
      </c>
      <c r="B4458" s="6">
        <v>45951</v>
      </c>
      <c r="C4458">
        <v>3.972</v>
      </c>
      <c r="D4458" s="6">
        <v>46104</v>
      </c>
      <c r="F4458">
        <v>100.96431629999999</v>
      </c>
      <c r="G4458">
        <v>100.73332283000001</v>
      </c>
      <c r="H4458">
        <v>100.50338698</v>
      </c>
      <c r="I4458">
        <v>100.27450146</v>
      </c>
      <c r="J4458">
        <v>100.04665903999999</v>
      </c>
      <c r="K4458">
        <v>99.819852569999995</v>
      </c>
      <c r="L4458">
        <v>99.594074950000007</v>
      </c>
      <c r="M4458">
        <v>99.369319149999995</v>
      </c>
      <c r="N4458">
        <v>99.145578209999996</v>
      </c>
    </row>
    <row r="4459" spans="1:14" x14ac:dyDescent="0.45">
      <c r="A4459" t="s">
        <v>4641</v>
      </c>
      <c r="B4459" s="6">
        <v>45925</v>
      </c>
      <c r="C4459">
        <v>3.7650000000000001</v>
      </c>
      <c r="D4459" s="6">
        <v>46657</v>
      </c>
      <c r="F4459">
        <v>107.27252601000001</v>
      </c>
      <c r="G4459">
        <v>105.47794895</v>
      </c>
      <c r="H4459">
        <v>103.72227662</v>
      </c>
      <c r="I4459">
        <v>102.00430931</v>
      </c>
      <c r="J4459">
        <v>100.32289722</v>
      </c>
      <c r="K4459">
        <v>98.676937800000005</v>
      </c>
      <c r="L4459">
        <v>97.065373289999997</v>
      </c>
      <c r="M4459">
        <v>95.487188329999995</v>
      </c>
      <c r="N4459">
        <v>93.941407870000006</v>
      </c>
    </row>
    <row r="4460" spans="1:14" x14ac:dyDescent="0.45">
      <c r="A4460" t="s">
        <v>4642</v>
      </c>
      <c r="B4460" s="6">
        <v>45931</v>
      </c>
      <c r="C4460">
        <v>3.5979999999999999</v>
      </c>
      <c r="D4460" s="6">
        <v>46661</v>
      </c>
      <c r="F4460">
        <v>107.1539295</v>
      </c>
      <c r="G4460">
        <v>105.34693167</v>
      </c>
      <c r="H4460">
        <v>103.57933943</v>
      </c>
      <c r="I4460">
        <v>101.84993525</v>
      </c>
      <c r="J4460">
        <v>100.15755226</v>
      </c>
      <c r="K4460">
        <v>98.501071580000001</v>
      </c>
      <c r="L4460">
        <v>96.879419799999994</v>
      </c>
      <c r="M4460">
        <v>95.291566599999996</v>
      </c>
      <c r="N4460">
        <v>93.736522550000004</v>
      </c>
    </row>
    <row r="4461" spans="1:14" x14ac:dyDescent="0.45">
      <c r="A4461" t="s">
        <v>4644</v>
      </c>
      <c r="B4461" s="6">
        <v>45909</v>
      </c>
      <c r="C4461">
        <v>3.6059999999999999</v>
      </c>
      <c r="D4461" s="6">
        <v>47007</v>
      </c>
      <c r="F4461">
        <v>110.7567557</v>
      </c>
      <c r="G4461">
        <v>107.94027742</v>
      </c>
      <c r="H4461">
        <v>105.21053256</v>
      </c>
      <c r="I4461">
        <v>102.56428364999999</v>
      </c>
      <c r="J4461">
        <v>99.998438570000005</v>
      </c>
      <c r="K4461">
        <v>97.510042749999997</v>
      </c>
      <c r="L4461">
        <v>95.096271920000007</v>
      </c>
      <c r="M4461">
        <v>92.754425299999994</v>
      </c>
      <c r="N4461">
        <v>90.481919160000004</v>
      </c>
    </row>
    <row r="4462" spans="1:14" x14ac:dyDescent="0.45">
      <c r="A4462" t="s">
        <v>4645</v>
      </c>
      <c r="B4462" s="6">
        <v>45929</v>
      </c>
      <c r="C4462">
        <v>3.7629999999999999</v>
      </c>
      <c r="D4462" s="6">
        <v>47756</v>
      </c>
      <c r="F4462">
        <v>117.8976827</v>
      </c>
      <c r="G4462">
        <v>113.13985611</v>
      </c>
      <c r="H4462">
        <v>108.61519233999999</v>
      </c>
      <c r="I4462">
        <v>104.31089849999999</v>
      </c>
      <c r="J4462">
        <v>100.21495186999999</v>
      </c>
      <c r="K4462">
        <v>96.316049520000007</v>
      </c>
      <c r="L4462">
        <v>92.603561490000004</v>
      </c>
      <c r="M4462">
        <v>89.067487279999995</v>
      </c>
      <c r="N4462">
        <v>85.698415319999995</v>
      </c>
    </row>
    <row r="4463" spans="1:14" x14ac:dyDescent="0.45">
      <c r="A4463" t="s">
        <v>4648</v>
      </c>
      <c r="B4463" s="6">
        <v>45905</v>
      </c>
      <c r="C4463">
        <v>3.6240000000000001</v>
      </c>
      <c r="D4463" s="6">
        <v>46637</v>
      </c>
      <c r="F4463">
        <v>106.79587024</v>
      </c>
      <c r="G4463">
        <v>105.06237098</v>
      </c>
      <c r="H4463">
        <v>103.36556164</v>
      </c>
      <c r="I4463">
        <v>101.70434246000001</v>
      </c>
      <c r="J4463">
        <v>100.07765786</v>
      </c>
      <c r="K4463">
        <v>98.484494220000002</v>
      </c>
      <c r="L4463">
        <v>96.923877739999995</v>
      </c>
      <c r="M4463">
        <v>95.394872419999999</v>
      </c>
      <c r="N4463">
        <v>93.896578250000005</v>
      </c>
    </row>
    <row r="4464" spans="1:14" x14ac:dyDescent="0.45">
      <c r="A4464" t="s">
        <v>4647</v>
      </c>
      <c r="B4464" s="6">
        <v>45944</v>
      </c>
      <c r="C4464">
        <v>3.5169999999999999</v>
      </c>
      <c r="D4464" s="6">
        <v>47042</v>
      </c>
      <c r="F4464">
        <v>111.0728838</v>
      </c>
      <c r="G4464">
        <v>108.14840279000001</v>
      </c>
      <c r="H4464">
        <v>105.3166962</v>
      </c>
      <c r="I4464">
        <v>102.57426872000001</v>
      </c>
      <c r="J4464">
        <v>99.917779929999995</v>
      </c>
      <c r="K4464">
        <v>97.344036380000006</v>
      </c>
      <c r="L4464">
        <v>94.849983989999998</v>
      </c>
      <c r="M4464">
        <v>92.432700940000004</v>
      </c>
      <c r="N4464">
        <v>90.089391090000007</v>
      </c>
    </row>
    <row r="4465" spans="1:14" x14ac:dyDescent="0.45">
      <c r="A4465" t="s">
        <v>4650</v>
      </c>
      <c r="B4465" s="6">
        <v>45931</v>
      </c>
      <c r="C4465">
        <v>3.6989999999999998</v>
      </c>
      <c r="D4465" s="6">
        <v>46296</v>
      </c>
      <c r="F4465">
        <v>103.04323767</v>
      </c>
      <c r="G4465">
        <v>102.27285028</v>
      </c>
      <c r="H4465">
        <v>101.51398456</v>
      </c>
      <c r="I4465">
        <v>100.76638334</v>
      </c>
      <c r="J4465">
        <v>100.02979707999999</v>
      </c>
      <c r="K4465">
        <v>99.303983549999998</v>
      </c>
      <c r="L4465">
        <v>98.588707600000006</v>
      </c>
      <c r="M4465">
        <v>97.883740840000002</v>
      </c>
      <c r="N4465">
        <v>97.18886148</v>
      </c>
    </row>
    <row r="4466" spans="1:14" x14ac:dyDescent="0.45">
      <c r="A4466" t="s">
        <v>4652</v>
      </c>
      <c r="B4466" s="6">
        <v>45924</v>
      </c>
      <c r="C4466">
        <v>4.0750000000000002</v>
      </c>
      <c r="D4466" s="6">
        <v>46029</v>
      </c>
      <c r="F4466">
        <v>100.09919257</v>
      </c>
      <c r="G4466">
        <v>100.07955205</v>
      </c>
      <c r="H4466">
        <v>100.0599319</v>
      </c>
      <c r="I4466">
        <v>100.04033208</v>
      </c>
      <c r="J4466">
        <v>100.02075257</v>
      </c>
      <c r="K4466">
        <v>100.00119333000001</v>
      </c>
      <c r="L4466">
        <v>99.981654309999996</v>
      </c>
      <c r="M4466">
        <v>99.962135500000002</v>
      </c>
      <c r="N4466">
        <v>99.942636840000006</v>
      </c>
    </row>
    <row r="4467" spans="1:14" x14ac:dyDescent="0.45">
      <c r="A4467" t="s">
        <v>4653</v>
      </c>
      <c r="B4467" s="6">
        <v>45889</v>
      </c>
      <c r="C4467">
        <v>3.9540000000000002</v>
      </c>
      <c r="D4467" s="6">
        <v>46254</v>
      </c>
      <c r="F4467">
        <v>102.74399185</v>
      </c>
      <c r="G4467">
        <v>102.09214358</v>
      </c>
      <c r="H4467">
        <v>101.44858321</v>
      </c>
      <c r="I4467">
        <v>100.81315306</v>
      </c>
      <c r="J4467">
        <v>100.18569947</v>
      </c>
      <c r="K4467">
        <v>99.566072629999994</v>
      </c>
      <c r="L4467">
        <v>98.954126459999998</v>
      </c>
      <c r="M4467">
        <v>98.349718499999994</v>
      </c>
      <c r="N4467">
        <v>97.752709809999999</v>
      </c>
    </row>
    <row r="4468" spans="1:14" x14ac:dyDescent="0.45">
      <c r="A4468" t="s">
        <v>4655</v>
      </c>
      <c r="B4468" s="6">
        <v>45940</v>
      </c>
      <c r="C4468">
        <v>4.1059999999999999</v>
      </c>
      <c r="D4468" s="6">
        <v>46034</v>
      </c>
      <c r="F4468">
        <v>100.15782996999999</v>
      </c>
      <c r="G4468">
        <v>100.12420045</v>
      </c>
      <c r="H4468">
        <v>100.09061045999999</v>
      </c>
      <c r="I4468">
        <v>100.05705992999999</v>
      </c>
      <c r="J4468">
        <v>100.02354879000001</v>
      </c>
      <c r="K4468">
        <v>99.990076970000004</v>
      </c>
      <c r="L4468">
        <v>99.956644389999994</v>
      </c>
      <c r="M4468">
        <v>99.923250969999998</v>
      </c>
      <c r="N4468">
        <v>99.889896649999997</v>
      </c>
    </row>
    <row r="4469" spans="1:14" x14ac:dyDescent="0.45">
      <c r="A4469" t="s">
        <v>4656</v>
      </c>
      <c r="B4469" s="6">
        <v>45923</v>
      </c>
      <c r="C4469">
        <v>3.9860000000000002</v>
      </c>
      <c r="D4469" s="6">
        <v>46106</v>
      </c>
      <c r="F4469">
        <v>100.99532625000001</v>
      </c>
      <c r="G4469">
        <v>100.7579168</v>
      </c>
      <c r="H4469">
        <v>100.52161751</v>
      </c>
      <c r="I4469">
        <v>100.28642059000001</v>
      </c>
      <c r="J4469">
        <v>100.05231831</v>
      </c>
      <c r="K4469">
        <v>99.819303020000007</v>
      </c>
      <c r="L4469">
        <v>99.587367139999998</v>
      </c>
      <c r="M4469">
        <v>99.356503149999995</v>
      </c>
      <c r="N4469">
        <v>99.126703629999994</v>
      </c>
    </row>
    <row r="4470" spans="1:14" x14ac:dyDescent="0.45">
      <c r="A4470" t="s">
        <v>4657</v>
      </c>
      <c r="B4470" s="6">
        <v>45930</v>
      </c>
      <c r="C4470">
        <v>3.8279999999999998</v>
      </c>
      <c r="D4470" s="6">
        <v>46295</v>
      </c>
      <c r="F4470">
        <v>103.07197641</v>
      </c>
      <c r="G4470">
        <v>102.30496243</v>
      </c>
      <c r="H4470">
        <v>101.54936523000001</v>
      </c>
      <c r="I4470">
        <v>100.80493127</v>
      </c>
      <c r="J4470">
        <v>100.07141443</v>
      </c>
      <c r="K4470">
        <v>99.348575819999994</v>
      </c>
      <c r="L4470">
        <v>98.636183450000004</v>
      </c>
      <c r="M4470">
        <v>97.934012019999997</v>
      </c>
      <c r="N4470">
        <v>97.241842649999995</v>
      </c>
    </row>
    <row r="4471" spans="1:14" x14ac:dyDescent="0.45">
      <c r="A4471" t="s">
        <v>4658</v>
      </c>
      <c r="B4471" s="6">
        <v>45929</v>
      </c>
      <c r="C4471">
        <v>3.6920000000000002</v>
      </c>
      <c r="D4471" s="6">
        <v>46475</v>
      </c>
      <c r="F4471">
        <v>105.15905825</v>
      </c>
      <c r="G4471">
        <v>103.87253843000001</v>
      </c>
      <c r="H4471">
        <v>102.61753280000001</v>
      </c>
      <c r="I4471">
        <v>101.39289305</v>
      </c>
      <c r="J4471">
        <v>100.19752608</v>
      </c>
      <c r="K4471">
        <v>99.030390699999998</v>
      </c>
      <c r="L4471">
        <v>97.890494619999998</v>
      </c>
      <c r="M4471">
        <v>96.776891570000004</v>
      </c>
      <c r="N4471">
        <v>95.688678710000005</v>
      </c>
    </row>
    <row r="4472" spans="1:14" x14ac:dyDescent="0.45">
      <c r="A4472" t="s">
        <v>4659</v>
      </c>
      <c r="B4472" s="6">
        <v>45958</v>
      </c>
      <c r="C4472">
        <v>3.7770000000000001</v>
      </c>
      <c r="D4472" s="6">
        <v>46280</v>
      </c>
      <c r="F4472">
        <v>102.86741335000001</v>
      </c>
      <c r="G4472">
        <v>102.14315789</v>
      </c>
      <c r="H4472">
        <v>101.42911608</v>
      </c>
      <c r="I4472">
        <v>100.72507263</v>
      </c>
      <c r="J4472">
        <v>100.03081826</v>
      </c>
      <c r="K4472">
        <v>99.346149499999996</v>
      </c>
      <c r="L4472">
        <v>98.670868499999997</v>
      </c>
      <c r="M4472">
        <v>98.004782829999996</v>
      </c>
      <c r="N4472">
        <v>97.347705289999993</v>
      </c>
    </row>
    <row r="4473" spans="1:14" x14ac:dyDescent="0.45">
      <c r="A4473" t="s">
        <v>4660</v>
      </c>
      <c r="B4473" s="6">
        <v>45874</v>
      </c>
      <c r="C4473">
        <v>4.1340000000000003</v>
      </c>
      <c r="D4473" s="6">
        <v>46147</v>
      </c>
      <c r="F4473">
        <v>101.55152563999999</v>
      </c>
      <c r="G4473">
        <v>101.19436457</v>
      </c>
      <c r="H4473">
        <v>100.83967317</v>
      </c>
      <c r="I4473">
        <v>100.48742587</v>
      </c>
      <c r="J4473">
        <v>100.13759741</v>
      </c>
      <c r="K4473">
        <v>99.790162890000005</v>
      </c>
      <c r="L4473">
        <v>99.445097779999998</v>
      </c>
      <c r="M4473">
        <v>99.102377829999995</v>
      </c>
      <c r="N4473">
        <v>98.761979170000004</v>
      </c>
    </row>
    <row r="4474" spans="1:14" x14ac:dyDescent="0.45">
      <c r="A4474" t="s">
        <v>4661</v>
      </c>
      <c r="B4474" s="6">
        <v>45961</v>
      </c>
      <c r="C4474">
        <v>3.7930000000000001</v>
      </c>
      <c r="D4474" s="6">
        <v>46325</v>
      </c>
      <c r="F4474">
        <v>103.45656517</v>
      </c>
      <c r="G4474">
        <v>102.60298337</v>
      </c>
      <c r="H4474">
        <v>101.76349428</v>
      </c>
      <c r="I4474">
        <v>100.93775084000001</v>
      </c>
      <c r="J4474">
        <v>100.12541733</v>
      </c>
      <c r="K4474">
        <v>99.326168839999994</v>
      </c>
      <c r="L4474">
        <v>98.539690919999998</v>
      </c>
      <c r="M4474">
        <v>97.765679120000001</v>
      </c>
      <c r="N4474">
        <v>97.003838579999993</v>
      </c>
    </row>
    <row r="4475" spans="1:14" x14ac:dyDescent="0.45">
      <c r="A4475" t="s">
        <v>4662</v>
      </c>
      <c r="B4475" s="6">
        <v>45895</v>
      </c>
      <c r="C4475">
        <v>3.778</v>
      </c>
      <c r="D4475" s="6">
        <v>47263</v>
      </c>
      <c r="F4475">
        <v>113.96409452</v>
      </c>
      <c r="G4475">
        <v>110.36935369</v>
      </c>
      <c r="H4475">
        <v>106.90896300999999</v>
      </c>
      <c r="I4475">
        <v>103.57718681</v>
      </c>
      <c r="J4475">
        <v>100.36856541</v>
      </c>
      <c r="K4475">
        <v>97.277900299999999</v>
      </c>
      <c r="L4475">
        <v>94.300240180000003</v>
      </c>
      <c r="M4475">
        <v>91.430867849999998</v>
      </c>
      <c r="N4475">
        <v>88.665287860000007</v>
      </c>
    </row>
    <row r="4476" spans="1:14" x14ac:dyDescent="0.45">
      <c r="A4476" t="s">
        <v>4664</v>
      </c>
      <c r="B4476" s="6">
        <v>45883</v>
      </c>
      <c r="C4476">
        <v>3.855</v>
      </c>
      <c r="D4476" s="6">
        <v>46615</v>
      </c>
      <c r="F4476">
        <v>106.92803305</v>
      </c>
      <c r="G4476">
        <v>105.25439512</v>
      </c>
      <c r="H4476">
        <v>103.61534001</v>
      </c>
      <c r="I4476">
        <v>102.00986202</v>
      </c>
      <c r="J4476">
        <v>100.43699436999999</v>
      </c>
      <c r="K4476">
        <v>98.895807379999994</v>
      </c>
      <c r="L4476">
        <v>97.385406570000001</v>
      </c>
      <c r="M4476">
        <v>95.904931050000002</v>
      </c>
      <c r="N4476">
        <v>94.453551860000005</v>
      </c>
    </row>
    <row r="4477" spans="1:14" x14ac:dyDescent="0.45">
      <c r="A4477" t="s">
        <v>4666</v>
      </c>
      <c r="B4477" s="6">
        <v>45905</v>
      </c>
      <c r="C4477">
        <v>3.5539999999999998</v>
      </c>
      <c r="D4477" s="6">
        <v>47001</v>
      </c>
      <c r="F4477">
        <v>110.55201302</v>
      </c>
      <c r="G4477">
        <v>107.75554031999999</v>
      </c>
      <c r="H4477">
        <v>105.04477111999999</v>
      </c>
      <c r="I4477">
        <v>102.41652409</v>
      </c>
      <c r="J4477">
        <v>99.867759739999997</v>
      </c>
      <c r="K4477">
        <v>97.395572869999995</v>
      </c>
      <c r="L4477">
        <v>94.997185549999998</v>
      </c>
      <c r="M4477">
        <v>92.669940530000005</v>
      </c>
      <c r="N4477">
        <v>90.411294999999996</v>
      </c>
    </row>
    <row r="4478" spans="1:14" x14ac:dyDescent="0.45">
      <c r="A4478" t="s">
        <v>4667</v>
      </c>
      <c r="B4478" s="6">
        <v>45870</v>
      </c>
      <c r="C4478">
        <v>3.8479999999999999</v>
      </c>
      <c r="D4478" s="6">
        <v>46661</v>
      </c>
      <c r="F4478">
        <v>107.47099479000001</v>
      </c>
      <c r="G4478">
        <v>105.66336554</v>
      </c>
      <c r="H4478">
        <v>103.89510869999999</v>
      </c>
      <c r="I4478">
        <v>102.16500886</v>
      </c>
      <c r="J4478">
        <v>100.47190114</v>
      </c>
      <c r="K4478">
        <v>98.814668479999995</v>
      </c>
      <c r="L4478">
        <v>97.192239200000003</v>
      </c>
      <c r="M4478">
        <v>95.603584589999997</v>
      </c>
      <c r="N4478">
        <v>94.047716710000003</v>
      </c>
    </row>
    <row r="4479" spans="1:14" x14ac:dyDescent="0.45">
      <c r="A4479" t="s">
        <v>4669</v>
      </c>
      <c r="B4479" s="6">
        <v>45883</v>
      </c>
      <c r="C4479">
        <v>4.1420000000000003</v>
      </c>
      <c r="D4479" s="6">
        <v>46156</v>
      </c>
      <c r="F4479">
        <v>101.66471079</v>
      </c>
      <c r="G4479">
        <v>101.28183253</v>
      </c>
      <c r="H4479">
        <v>100.90179863</v>
      </c>
      <c r="I4479">
        <v>100.52457733999999</v>
      </c>
      <c r="J4479">
        <v>100.15013741999999</v>
      </c>
      <c r="K4479">
        <v>99.778448049999994</v>
      </c>
      <c r="L4479">
        <v>99.409478899999996</v>
      </c>
      <c r="M4479">
        <v>99.043200060000004</v>
      </c>
      <c r="N4479">
        <v>98.679582089999997</v>
      </c>
    </row>
    <row r="4480" spans="1:14" x14ac:dyDescent="0.45">
      <c r="A4480" t="s">
        <v>4670</v>
      </c>
      <c r="B4480" s="6">
        <v>45912</v>
      </c>
      <c r="C4480">
        <v>3.968</v>
      </c>
      <c r="D4480" s="6">
        <v>48089</v>
      </c>
      <c r="F4480">
        <v>122.66474019</v>
      </c>
      <c r="G4480">
        <v>116.51891381</v>
      </c>
      <c r="H4480">
        <v>110.72734115999999</v>
      </c>
      <c r="I4480">
        <v>105.26761702</v>
      </c>
      <c r="J4480">
        <v>100.11887462</v>
      </c>
      <c r="K4480">
        <v>95.261671570000004</v>
      </c>
      <c r="L4480">
        <v>90.677884809999995</v>
      </c>
      <c r="M4480">
        <v>86.350613940000002</v>
      </c>
      <c r="N4480">
        <v>82.264092210000001</v>
      </c>
    </row>
    <row r="4481" spans="1:14" x14ac:dyDescent="0.45">
      <c r="A4481" t="s">
        <v>4672</v>
      </c>
      <c r="B4481" s="6">
        <v>45933</v>
      </c>
      <c r="C4481">
        <v>3.5920000000000001</v>
      </c>
      <c r="D4481" s="6">
        <v>46664</v>
      </c>
      <c r="F4481">
        <v>107.17649196000001</v>
      </c>
      <c r="G4481">
        <v>105.36100156000001</v>
      </c>
      <c r="H4481">
        <v>103.58524576000001</v>
      </c>
      <c r="I4481">
        <v>101.84800763</v>
      </c>
      <c r="J4481">
        <v>100.14812013</v>
      </c>
      <c r="K4481">
        <v>98.484463430000005</v>
      </c>
      <c r="L4481">
        <v>96.855962550000001</v>
      </c>
      <c r="M4481">
        <v>95.261584979999995</v>
      </c>
      <c r="N4481">
        <v>93.700338619999997</v>
      </c>
    </row>
    <row r="4482" spans="1:14" x14ac:dyDescent="0.45">
      <c r="A4482" t="s">
        <v>4674</v>
      </c>
      <c r="B4482" s="6">
        <v>45947</v>
      </c>
      <c r="C4482">
        <v>3.5209999999999999</v>
      </c>
      <c r="D4482" s="6">
        <v>46496</v>
      </c>
      <c r="F4482">
        <v>105.18327391</v>
      </c>
      <c r="G4482">
        <v>103.84615474</v>
      </c>
      <c r="H4482">
        <v>102.53598939</v>
      </c>
      <c r="I4482">
        <v>101.25197355</v>
      </c>
      <c r="J4482">
        <v>99.993335169999995</v>
      </c>
      <c r="K4482">
        <v>98.759332889999996</v>
      </c>
      <c r="L4482">
        <v>97.549254480000002</v>
      </c>
      <c r="M4482">
        <v>96.36241536</v>
      </c>
      <c r="N4482">
        <v>95.198157300000005</v>
      </c>
    </row>
    <row r="4483" spans="1:14" x14ac:dyDescent="0.45">
      <c r="A4483" t="s">
        <v>4675</v>
      </c>
      <c r="B4483" s="6">
        <v>45933</v>
      </c>
      <c r="C4483">
        <v>3.6930000000000001</v>
      </c>
      <c r="D4483" s="6">
        <v>47029</v>
      </c>
      <c r="F4483">
        <v>111.23231384</v>
      </c>
      <c r="G4483">
        <v>108.34641981999999</v>
      </c>
      <c r="H4483">
        <v>105.55099251</v>
      </c>
      <c r="I4483">
        <v>102.84260249</v>
      </c>
      <c r="J4483">
        <v>100.2179766</v>
      </c>
      <c r="K4483">
        <v>97.673989419999998</v>
      </c>
      <c r="L4483">
        <v>95.207655349999996</v>
      </c>
      <c r="M4483">
        <v>92.816121150000001</v>
      </c>
      <c r="N4483">
        <v>90.496659030000004</v>
      </c>
    </row>
    <row r="4484" spans="1:14" x14ac:dyDescent="0.45">
      <c r="A4484" t="s">
        <v>4677</v>
      </c>
      <c r="B4484" s="6">
        <v>45924</v>
      </c>
      <c r="C4484">
        <v>4.0620000000000003</v>
      </c>
      <c r="D4484" s="6">
        <v>46036</v>
      </c>
      <c r="F4484">
        <v>100.18264243</v>
      </c>
      <c r="G4484">
        <v>100.14333417</v>
      </c>
      <c r="H4484">
        <v>100.10407429</v>
      </c>
      <c r="I4484">
        <v>100.06486271</v>
      </c>
      <c r="J4484">
        <v>100.02569932999999</v>
      </c>
      <c r="K4484">
        <v>99.986584059999998</v>
      </c>
      <c r="L4484">
        <v>99.947516809999996</v>
      </c>
      <c r="M4484">
        <v>99.908497479999994</v>
      </c>
      <c r="N4484">
        <v>99.869525969999998</v>
      </c>
    </row>
    <row r="4485" spans="1:14" x14ac:dyDescent="0.45">
      <c r="A4485" t="s">
        <v>4678</v>
      </c>
      <c r="B4485" s="6">
        <v>45957</v>
      </c>
      <c r="C4485">
        <v>4.056</v>
      </c>
      <c r="D4485" s="6">
        <v>46049</v>
      </c>
      <c r="F4485">
        <v>100.33283427000001</v>
      </c>
      <c r="G4485">
        <v>100.25719965</v>
      </c>
      <c r="H4485">
        <v>100.18168538</v>
      </c>
      <c r="I4485">
        <v>100.10629118</v>
      </c>
      <c r="J4485">
        <v>100.03101678</v>
      </c>
      <c r="K4485">
        <v>99.955861889999994</v>
      </c>
      <c r="L4485">
        <v>99.880826240000005</v>
      </c>
      <c r="M4485">
        <v>99.805909540000002</v>
      </c>
      <c r="N4485">
        <v>99.731111530000007</v>
      </c>
    </row>
    <row r="4486" spans="1:14" x14ac:dyDescent="0.45">
      <c r="A4486" t="s">
        <v>4680</v>
      </c>
      <c r="B4486" s="6">
        <v>45946</v>
      </c>
      <c r="C4486">
        <v>3.7229999999999999</v>
      </c>
      <c r="D4486" s="6">
        <v>46311</v>
      </c>
      <c r="F4486">
        <v>103.17867748</v>
      </c>
      <c r="G4486">
        <v>102.36637770999999</v>
      </c>
      <c r="H4486">
        <v>101.56688609</v>
      </c>
      <c r="I4486">
        <v>100.77990097</v>
      </c>
      <c r="J4486">
        <v>100.00513012</v>
      </c>
      <c r="K4486">
        <v>99.242290359999998</v>
      </c>
      <c r="L4486">
        <v>98.491107209999996</v>
      </c>
      <c r="M4486">
        <v>97.751314559999997</v>
      </c>
      <c r="N4486">
        <v>97.022654369999998</v>
      </c>
    </row>
    <row r="4487" spans="1:14" x14ac:dyDescent="0.45">
      <c r="A4487" t="s">
        <v>4681</v>
      </c>
      <c r="B4487" s="6">
        <v>45930</v>
      </c>
      <c r="C4487">
        <v>3.72</v>
      </c>
      <c r="D4487" s="6">
        <v>47025</v>
      </c>
      <c r="F4487">
        <v>111.26253824</v>
      </c>
      <c r="G4487">
        <v>108.38739076</v>
      </c>
      <c r="H4487">
        <v>105.60207138</v>
      </c>
      <c r="I4487">
        <v>102.90317210000001</v>
      </c>
      <c r="J4487">
        <v>100.28744098</v>
      </c>
      <c r="K4487">
        <v>97.751773650000004</v>
      </c>
      <c r="L4487">
        <v>95.293205279999995</v>
      </c>
      <c r="M4487">
        <v>92.908903129999999</v>
      </c>
      <c r="N4487">
        <v>90.596159499999999</v>
      </c>
    </row>
    <row r="4488" spans="1:14" x14ac:dyDescent="0.45">
      <c r="A4488" t="s">
        <v>4413</v>
      </c>
      <c r="B4488" s="6">
        <v>45989</v>
      </c>
      <c r="C4488">
        <v>3.8079999999999998</v>
      </c>
      <c r="D4488" s="6">
        <v>46356</v>
      </c>
      <c r="F4488">
        <v>103.78367326</v>
      </c>
      <c r="G4488">
        <v>102.84222085</v>
      </c>
      <c r="H4488">
        <v>101.91785916000001</v>
      </c>
      <c r="I4488">
        <v>101.01012574000001</v>
      </c>
      <c r="J4488">
        <v>100.11857464000001</v>
      </c>
      <c r="K4488">
        <v>99.242775789999996</v>
      </c>
      <c r="L4488">
        <v>98.382314190000002</v>
      </c>
      <c r="M4488">
        <v>97.536789330000005</v>
      </c>
      <c r="N4488">
        <v>96.705814549999999</v>
      </c>
    </row>
    <row r="4489" spans="1:14" x14ac:dyDescent="0.45">
      <c r="A4489" t="s">
        <v>4425</v>
      </c>
      <c r="B4489" s="6">
        <v>45964</v>
      </c>
      <c r="C4489">
        <v>3.552</v>
      </c>
      <c r="D4489" s="6">
        <v>47058</v>
      </c>
      <c r="F4489">
        <v>111.12502483999999</v>
      </c>
      <c r="G4489">
        <v>108.15997098</v>
      </c>
      <c r="H4489">
        <v>105.29011169</v>
      </c>
      <c r="I4489">
        <v>102.51188725999999</v>
      </c>
      <c r="J4489">
        <v>99.821890629999999</v>
      </c>
      <c r="K4489">
        <v>97.216859929999998</v>
      </c>
      <c r="L4489">
        <v>94.693671530000003</v>
      </c>
      <c r="M4489">
        <v>92.249333370000002</v>
      </c>
      <c r="N4489">
        <v>89.880978709999994</v>
      </c>
    </row>
    <row r="4490" spans="1:14" x14ac:dyDescent="0.45">
      <c r="A4490" t="s">
        <v>5034</v>
      </c>
      <c r="B4490" s="6">
        <v>46022</v>
      </c>
      <c r="C4490">
        <v>3.758</v>
      </c>
      <c r="D4490" s="6">
        <v>46387</v>
      </c>
      <c r="F4490">
        <v>104.10737335</v>
      </c>
      <c r="G4490">
        <v>103.07698642</v>
      </c>
      <c r="H4490">
        <v>102.06701067</v>
      </c>
      <c r="I4490">
        <v>101.07684376</v>
      </c>
      <c r="J4490">
        <v>100.10590684</v>
      </c>
      <c r="K4490">
        <v>99.153643410000001</v>
      </c>
      <c r="L4490">
        <v>98.219518260000001</v>
      </c>
      <c r="M4490">
        <v>97.303016490000005</v>
      </c>
      <c r="N4490">
        <v>96.403642489999996</v>
      </c>
    </row>
    <row r="4491" spans="1:14" x14ac:dyDescent="0.45">
      <c r="A4491" t="s">
        <v>4235</v>
      </c>
      <c r="B4491" s="6">
        <v>45971</v>
      </c>
      <c r="C4491">
        <v>4.0039999999999996</v>
      </c>
      <c r="D4491" s="6">
        <v>46091</v>
      </c>
      <c r="F4491">
        <v>100.81504206</v>
      </c>
      <c r="G4491">
        <v>100.62132901</v>
      </c>
      <c r="H4491">
        <v>100.42836823</v>
      </c>
      <c r="I4491">
        <v>100.23615529</v>
      </c>
      <c r="J4491">
        <v>100.04468577999999</v>
      </c>
      <c r="K4491">
        <v>99.853955319999997</v>
      </c>
      <c r="L4491">
        <v>99.663959579999997</v>
      </c>
      <c r="M4491">
        <v>99.474694260000007</v>
      </c>
      <c r="N4491">
        <v>99.286155100000002</v>
      </c>
    </row>
    <row r="4492" spans="1:14" x14ac:dyDescent="0.45">
      <c r="A4492" t="s">
        <v>4236</v>
      </c>
      <c r="B4492" s="6">
        <v>45985</v>
      </c>
      <c r="C4492">
        <v>3.8029999999999999</v>
      </c>
      <c r="D4492" s="6">
        <v>46265</v>
      </c>
      <c r="F4492">
        <v>102.71916113</v>
      </c>
      <c r="G4492">
        <v>102.03733323</v>
      </c>
      <c r="H4492">
        <v>101.36455454999999</v>
      </c>
      <c r="I4492">
        <v>100.70064579</v>
      </c>
      <c r="J4492">
        <v>100.0454324</v>
      </c>
      <c r="K4492">
        <v>99.398744359999995</v>
      </c>
      <c r="L4492">
        <v>98.760416059999997</v>
      </c>
      <c r="M4492">
        <v>98.130286159999997</v>
      </c>
      <c r="N4492">
        <v>97.508197440000004</v>
      </c>
    </row>
    <row r="4493" spans="1:14" x14ac:dyDescent="0.45">
      <c r="A4493" t="s">
        <v>5035</v>
      </c>
      <c r="B4493" s="6">
        <v>46010</v>
      </c>
      <c r="C4493">
        <v>3.5150000000000001</v>
      </c>
      <c r="D4493" s="6">
        <v>46741</v>
      </c>
      <c r="F4493">
        <v>107.88472187000001</v>
      </c>
      <c r="G4493">
        <v>105.84719674</v>
      </c>
      <c r="H4493">
        <v>103.85885620000001</v>
      </c>
      <c r="I4493">
        <v>101.91820498</v>
      </c>
      <c r="J4493">
        <v>100.02380384</v>
      </c>
      <c r="K4493">
        <v>98.174266979999999</v>
      </c>
      <c r="L4493">
        <v>96.368259710000004</v>
      </c>
      <c r="M4493">
        <v>94.604496139999995</v>
      </c>
      <c r="N4493">
        <v>92.881737029999996</v>
      </c>
    </row>
    <row r="4494" spans="1:14" x14ac:dyDescent="0.45">
      <c r="A4494" t="s">
        <v>5036</v>
      </c>
      <c r="B4494" s="6">
        <v>46001</v>
      </c>
      <c r="C4494">
        <v>3.9</v>
      </c>
      <c r="D4494" s="6">
        <v>46031</v>
      </c>
      <c r="F4494">
        <v>100.10668488</v>
      </c>
      <c r="G4494">
        <v>100.08164864</v>
      </c>
      <c r="H4494">
        <v>100.05663975</v>
      </c>
      <c r="I4494">
        <v>100.03165817</v>
      </c>
      <c r="J4494">
        <v>100.00670384999999</v>
      </c>
      <c r="K4494">
        <v>99.981776730000007</v>
      </c>
      <c r="L4494">
        <v>99.956876780000002</v>
      </c>
      <c r="M4494">
        <v>99.932003940000001</v>
      </c>
      <c r="N4494">
        <v>99.907158159999994</v>
      </c>
    </row>
    <row r="4495" spans="1:14" x14ac:dyDescent="0.45">
      <c r="A4495" t="s">
        <v>5037</v>
      </c>
      <c r="B4495" s="6">
        <v>46021</v>
      </c>
      <c r="C4495">
        <v>3.8839999999999999</v>
      </c>
      <c r="D4495" s="6">
        <v>46052</v>
      </c>
      <c r="F4495">
        <v>100.34434027</v>
      </c>
      <c r="G4495">
        <v>100.26088753000001</v>
      </c>
      <c r="H4495">
        <v>100.17757451</v>
      </c>
      <c r="I4495">
        <v>100.09440087</v>
      </c>
      <c r="J4495">
        <v>100.01136628</v>
      </c>
      <c r="K4495">
        <v>99.928470410000003</v>
      </c>
      <c r="L4495">
        <v>99.845712910000003</v>
      </c>
      <c r="M4495">
        <v>99.76309345</v>
      </c>
      <c r="N4495">
        <v>99.680611690000006</v>
      </c>
    </row>
    <row r="4496" spans="1:14" x14ac:dyDescent="0.45">
      <c r="A4496" t="s">
        <v>5038</v>
      </c>
      <c r="B4496" s="6">
        <v>46010</v>
      </c>
      <c r="C4496">
        <v>3.58</v>
      </c>
      <c r="D4496" s="6">
        <v>46757</v>
      </c>
      <c r="F4496">
        <v>108.04113547999999</v>
      </c>
      <c r="G4496">
        <v>105.96066722</v>
      </c>
      <c r="H4496">
        <v>103.93129877</v>
      </c>
      <c r="I4496">
        <v>101.95144615</v>
      </c>
      <c r="J4496">
        <v>100.01958603</v>
      </c>
      <c r="K4496">
        <v>98.134252880000005</v>
      </c>
      <c r="L4496">
        <v>96.294036410000004</v>
      </c>
      <c r="M4496">
        <v>94.497578959999998</v>
      </c>
      <c r="N4496">
        <v>92.743573190000006</v>
      </c>
    </row>
    <row r="4497" spans="1:14" x14ac:dyDescent="0.45">
      <c r="A4497" t="s">
        <v>5039</v>
      </c>
      <c r="B4497" s="6">
        <v>46021</v>
      </c>
      <c r="C4497">
        <v>3.859</v>
      </c>
      <c r="D4497" s="6">
        <v>46111</v>
      </c>
      <c r="F4497">
        <v>101.00694027999999</v>
      </c>
      <c r="G4497">
        <v>100.75802865999999</v>
      </c>
      <c r="H4497">
        <v>100.51033963</v>
      </c>
      <c r="I4497">
        <v>100.26386423</v>
      </c>
      <c r="J4497">
        <v>100.01859358999999</v>
      </c>
      <c r="K4497">
        <v>99.774518920000006</v>
      </c>
      <c r="L4497">
        <v>99.531631520000005</v>
      </c>
      <c r="M4497">
        <v>99.289922779999998</v>
      </c>
      <c r="N4497">
        <v>99.049384160000002</v>
      </c>
    </row>
    <row r="4498" spans="1:14" x14ac:dyDescent="0.45">
      <c r="A4498" t="s">
        <v>5040</v>
      </c>
      <c r="B4498" s="6">
        <v>46017</v>
      </c>
      <c r="C4498">
        <v>3.923</v>
      </c>
      <c r="D4498" s="6">
        <v>46048</v>
      </c>
      <c r="F4498">
        <v>100.30186356</v>
      </c>
      <c r="G4498">
        <v>100.22953338000001</v>
      </c>
      <c r="H4498">
        <v>100.15731631</v>
      </c>
      <c r="I4498">
        <v>100.08521206</v>
      </c>
      <c r="J4498">
        <v>100.01322039</v>
      </c>
      <c r="K4498">
        <v>99.941341039999998</v>
      </c>
      <c r="L4498">
        <v>99.869573740000007</v>
      </c>
      <c r="M4498">
        <v>99.797918240000001</v>
      </c>
      <c r="N4498">
        <v>99.726374280000002</v>
      </c>
    </row>
    <row r="4499" spans="1:14" x14ac:dyDescent="0.45">
      <c r="A4499" t="s">
        <v>4243</v>
      </c>
      <c r="B4499" s="6">
        <v>45978</v>
      </c>
      <c r="C4499">
        <v>4.0599999999999996</v>
      </c>
      <c r="D4499" s="6">
        <v>46073</v>
      </c>
      <c r="F4499">
        <v>100.61158167000001</v>
      </c>
      <c r="G4499">
        <v>100.46874542</v>
      </c>
      <c r="H4499">
        <v>100.32632232</v>
      </c>
      <c r="I4499">
        <v>100.18431056999999</v>
      </c>
      <c r="J4499">
        <v>100.04270837999999</v>
      </c>
      <c r="K4499">
        <v>99.901513940000001</v>
      </c>
      <c r="L4499">
        <v>99.760725489999999</v>
      </c>
      <c r="M4499">
        <v>99.620341269999997</v>
      </c>
      <c r="N4499">
        <v>99.48035951</v>
      </c>
    </row>
    <row r="4500" spans="1:14" x14ac:dyDescent="0.45">
      <c r="A4500" t="s">
        <v>5041</v>
      </c>
      <c r="B4500" s="6">
        <v>46015</v>
      </c>
      <c r="C4500">
        <v>3.8530000000000002</v>
      </c>
      <c r="D4500" s="6">
        <v>46105</v>
      </c>
      <c r="F4500">
        <v>100.93846888</v>
      </c>
      <c r="G4500">
        <v>100.70632741</v>
      </c>
      <c r="H4500">
        <v>100.47526019999999</v>
      </c>
      <c r="I4500">
        <v>100.24525978</v>
      </c>
      <c r="J4500">
        <v>100.01631874</v>
      </c>
      <c r="K4500">
        <v>99.788429730000004</v>
      </c>
      <c r="L4500">
        <v>99.561585500000007</v>
      </c>
      <c r="M4500">
        <v>99.335778840000003</v>
      </c>
      <c r="N4500">
        <v>99.111002600000006</v>
      </c>
    </row>
    <row r="4501" spans="1:14" x14ac:dyDescent="0.45">
      <c r="A4501" t="s">
        <v>4248</v>
      </c>
      <c r="B4501" s="6">
        <v>45967</v>
      </c>
      <c r="C4501">
        <v>4.0679999999999996</v>
      </c>
      <c r="D4501" s="6">
        <v>46059</v>
      </c>
      <c r="F4501">
        <v>100.45154368</v>
      </c>
      <c r="G4501">
        <v>100.34790412</v>
      </c>
      <c r="H4501">
        <v>100.2444856</v>
      </c>
      <c r="I4501">
        <v>100.1412874</v>
      </c>
      <c r="J4501">
        <v>100.03830877999999</v>
      </c>
      <c r="K4501">
        <v>99.935549039999998</v>
      </c>
      <c r="L4501">
        <v>99.833007449999997</v>
      </c>
      <c r="M4501">
        <v>99.730683290000002</v>
      </c>
      <c r="N4501">
        <v>99.628575850000004</v>
      </c>
    </row>
    <row r="4502" spans="1:14" x14ac:dyDescent="0.45">
      <c r="A4502" t="s">
        <v>5042</v>
      </c>
      <c r="B4502" s="6">
        <v>46003</v>
      </c>
      <c r="C4502">
        <v>3.867</v>
      </c>
      <c r="D4502" s="6">
        <v>46034</v>
      </c>
      <c r="F4502">
        <v>100.13978775</v>
      </c>
      <c r="G4502">
        <v>100.10640415</v>
      </c>
      <c r="H4502">
        <v>100.0730598</v>
      </c>
      <c r="I4502">
        <v>100.03975463</v>
      </c>
      <c r="J4502">
        <v>100.00648855999999</v>
      </c>
      <c r="K4502">
        <v>99.97326151</v>
      </c>
      <c r="L4502">
        <v>99.940073409999997</v>
      </c>
      <c r="M4502">
        <v>99.906924200000006</v>
      </c>
      <c r="N4502">
        <v>99.87381379</v>
      </c>
    </row>
    <row r="4503" spans="1:14" x14ac:dyDescent="0.45">
      <c r="A4503" t="s">
        <v>4254</v>
      </c>
      <c r="B4503" s="6">
        <v>45968</v>
      </c>
      <c r="C4503">
        <v>3.8109999999999999</v>
      </c>
      <c r="D4503" s="6">
        <v>46325</v>
      </c>
      <c r="F4503">
        <v>103.41555732</v>
      </c>
      <c r="G4503">
        <v>102.56300043</v>
      </c>
      <c r="H4503">
        <v>101.72450784999999</v>
      </c>
      <c r="I4503">
        <v>100.89973352</v>
      </c>
      <c r="J4503">
        <v>100.08834263999999</v>
      </c>
      <c r="K4503">
        <v>99.290011230000005</v>
      </c>
      <c r="L4503">
        <v>98.504425710000007</v>
      </c>
      <c r="M4503">
        <v>97.731282429999993</v>
      </c>
      <c r="N4503">
        <v>96.970287369999994</v>
      </c>
    </row>
    <row r="4504" spans="1:14" x14ac:dyDescent="0.45">
      <c r="A4504" t="s">
        <v>4250</v>
      </c>
      <c r="B4504" s="6">
        <v>45968</v>
      </c>
      <c r="C4504">
        <v>3.976</v>
      </c>
      <c r="D4504" s="6">
        <v>48366</v>
      </c>
      <c r="F4504">
        <v>125.34496071</v>
      </c>
      <c r="G4504">
        <v>118.31470175</v>
      </c>
      <c r="H4504">
        <v>111.73675654</v>
      </c>
      <c r="I4504">
        <v>105.57951438000001</v>
      </c>
      <c r="J4504">
        <v>99.813733069999998</v>
      </c>
      <c r="K4504">
        <v>94.412349879999994</v>
      </c>
      <c r="L4504">
        <v>89.350308479999995</v>
      </c>
      <c r="M4504">
        <v>84.604400470000002</v>
      </c>
      <c r="N4504">
        <v>80.153120139999999</v>
      </c>
    </row>
    <row r="4505" spans="1:14" x14ac:dyDescent="0.45">
      <c r="A4505" t="s">
        <v>4253</v>
      </c>
      <c r="B4505" s="6">
        <v>45966</v>
      </c>
      <c r="C4505">
        <v>4.0430000000000001</v>
      </c>
      <c r="D4505" s="6">
        <v>46085</v>
      </c>
      <c r="F4505">
        <v>100.7523918</v>
      </c>
      <c r="G4505">
        <v>100.57550800999999</v>
      </c>
      <c r="H4505">
        <v>100.39924612</v>
      </c>
      <c r="I4505">
        <v>100.22360283</v>
      </c>
      <c r="J4505">
        <v>100.04857488</v>
      </c>
      <c r="K4505">
        <v>99.874159019999993</v>
      </c>
      <c r="L4505">
        <v>99.700352010000003</v>
      </c>
      <c r="M4505">
        <v>99.527150649999996</v>
      </c>
      <c r="N4505">
        <v>99.354551749999999</v>
      </c>
    </row>
    <row r="4506" spans="1:14" x14ac:dyDescent="0.45">
      <c r="A4506" t="s">
        <v>5043</v>
      </c>
      <c r="B4506" s="6">
        <v>46003</v>
      </c>
      <c r="C4506">
        <v>3.6</v>
      </c>
      <c r="D4506" s="6">
        <v>46370</v>
      </c>
      <c r="F4506">
        <v>103.82234683</v>
      </c>
      <c r="G4506">
        <v>102.84033291</v>
      </c>
      <c r="H4506">
        <v>101.87691701</v>
      </c>
      <c r="I4506">
        <v>100.93157379</v>
      </c>
      <c r="J4506">
        <v>100.0037976</v>
      </c>
      <c r="K4506">
        <v>99.093101469999993</v>
      </c>
      <c r="L4506">
        <v>98.19901634</v>
      </c>
      <c r="M4506">
        <v>97.321090170000005</v>
      </c>
      <c r="N4506">
        <v>96.458887219999994</v>
      </c>
    </row>
    <row r="4507" spans="1:14" x14ac:dyDescent="0.45">
      <c r="A4507" t="s">
        <v>5044</v>
      </c>
      <c r="B4507" s="6">
        <v>46003</v>
      </c>
      <c r="C4507">
        <v>3.7850000000000001</v>
      </c>
      <c r="D4507" s="6">
        <v>46185</v>
      </c>
      <c r="F4507">
        <v>101.84055651</v>
      </c>
      <c r="G4507">
        <v>101.38045823</v>
      </c>
      <c r="H4507">
        <v>100.92450341</v>
      </c>
      <c r="I4507">
        <v>100.47263615</v>
      </c>
      <c r="J4507">
        <v>100.02480158</v>
      </c>
      <c r="K4507">
        <v>99.580945779999993</v>
      </c>
      <c r="L4507">
        <v>99.141015809999999</v>
      </c>
      <c r="M4507">
        <v>98.704959650000006</v>
      </c>
      <c r="N4507">
        <v>98.272726210000002</v>
      </c>
    </row>
    <row r="4508" spans="1:14" x14ac:dyDescent="0.45">
      <c r="A4508" t="s">
        <v>5045</v>
      </c>
      <c r="B4508" s="6">
        <v>46022</v>
      </c>
      <c r="C4508">
        <v>3.7850000000000001</v>
      </c>
      <c r="D4508" s="6">
        <v>46142</v>
      </c>
      <c r="F4508">
        <v>101.3483222</v>
      </c>
      <c r="G4508">
        <v>101.0116649</v>
      </c>
      <c r="H4508">
        <v>100.67723349000001</v>
      </c>
      <c r="I4508">
        <v>100.34500601000001</v>
      </c>
      <c r="J4508">
        <v>100.01496079</v>
      </c>
      <c r="K4508">
        <v>99.687076430000005</v>
      </c>
      <c r="L4508">
        <v>99.361331840000005</v>
      </c>
      <c r="M4508">
        <v>99.037706159999999</v>
      </c>
      <c r="N4508">
        <v>98.716178830000004</v>
      </c>
    </row>
    <row r="4509" spans="1:14" x14ac:dyDescent="0.45">
      <c r="A4509" t="s">
        <v>4258</v>
      </c>
      <c r="B4509" s="6">
        <v>45986</v>
      </c>
      <c r="C4509">
        <v>4.0149999999999997</v>
      </c>
      <c r="D4509" s="6">
        <v>46078</v>
      </c>
      <c r="F4509">
        <v>100.66225476</v>
      </c>
      <c r="G4509">
        <v>100.50549373</v>
      </c>
      <c r="H4509">
        <v>100.34922167000001</v>
      </c>
      <c r="I4509">
        <v>100.1934363</v>
      </c>
      <c r="J4509">
        <v>100.03813536</v>
      </c>
      <c r="K4509">
        <v>99.883316600000001</v>
      </c>
      <c r="L4509">
        <v>99.728977779999994</v>
      </c>
      <c r="M4509">
        <v>99.575116679999994</v>
      </c>
      <c r="N4509">
        <v>99.421731089999994</v>
      </c>
    </row>
    <row r="4510" spans="1:14" x14ac:dyDescent="0.45">
      <c r="A4510" t="s">
        <v>5046</v>
      </c>
      <c r="B4510" s="6">
        <v>46021</v>
      </c>
      <c r="C4510">
        <v>3.65</v>
      </c>
      <c r="D4510" s="6">
        <v>47149</v>
      </c>
      <c r="F4510">
        <v>112.33429656</v>
      </c>
      <c r="G4510">
        <v>109.09546853000001</v>
      </c>
      <c r="H4510">
        <v>105.96833982</v>
      </c>
      <c r="I4510">
        <v>102.94840634000001</v>
      </c>
      <c r="J4510">
        <v>100.03137418</v>
      </c>
      <c r="K4510">
        <v>97.213148369999999</v>
      </c>
      <c r="L4510">
        <v>94.489822340000003</v>
      </c>
      <c r="M4510">
        <v>91.857667939999999</v>
      </c>
      <c r="N4510">
        <v>89.313126150000002</v>
      </c>
    </row>
    <row r="4511" spans="1:14" x14ac:dyDescent="0.45">
      <c r="A4511" t="s">
        <v>5047</v>
      </c>
      <c r="B4511" s="6">
        <v>46021</v>
      </c>
      <c r="C4511">
        <v>3.621</v>
      </c>
      <c r="D4511" s="6">
        <v>46386</v>
      </c>
      <c r="F4511">
        <v>103.95684733</v>
      </c>
      <c r="G4511">
        <v>102.93008476</v>
      </c>
      <c r="H4511">
        <v>101.92361351</v>
      </c>
      <c r="I4511">
        <v>100.93683617000001</v>
      </c>
      <c r="J4511">
        <v>99.969178569999997</v>
      </c>
      <c r="K4511">
        <v>99.020088700000002</v>
      </c>
      <c r="L4511">
        <v>98.089035580000001</v>
      </c>
      <c r="M4511">
        <v>97.175508359999995</v>
      </c>
      <c r="N4511">
        <v>96.279015290000004</v>
      </c>
    </row>
    <row r="4512" spans="1:14" x14ac:dyDescent="0.45">
      <c r="A4512" t="s">
        <v>5048</v>
      </c>
      <c r="B4512" s="6">
        <v>46001</v>
      </c>
      <c r="C4512">
        <v>3.9009999999999998</v>
      </c>
      <c r="D4512" s="6">
        <v>46030</v>
      </c>
      <c r="F4512">
        <v>100.09519969999999</v>
      </c>
      <c r="G4512">
        <v>100.07294749</v>
      </c>
      <c r="H4512">
        <v>100.05071897000001</v>
      </c>
      <c r="I4512">
        <v>100.02851412</v>
      </c>
      <c r="J4512">
        <v>100.00633286999999</v>
      </c>
      <c r="K4512">
        <v>99.984175199999996</v>
      </c>
      <c r="L4512">
        <v>99.962041060000004</v>
      </c>
      <c r="M4512">
        <v>99.939930410000002</v>
      </c>
      <c r="N4512">
        <v>99.917843210000001</v>
      </c>
    </row>
    <row r="4513" spans="1:14" x14ac:dyDescent="0.45">
      <c r="A4513" t="s">
        <v>4262</v>
      </c>
      <c r="B4513" s="6">
        <v>45985</v>
      </c>
      <c r="C4513">
        <v>3.9470000000000001</v>
      </c>
      <c r="D4513" s="6">
        <v>46142</v>
      </c>
      <c r="F4513">
        <v>101.4082726</v>
      </c>
      <c r="G4513">
        <v>101.07008709</v>
      </c>
      <c r="H4513">
        <v>100.73413757</v>
      </c>
      <c r="I4513">
        <v>100.40040199000001</v>
      </c>
      <c r="J4513">
        <v>100.06885857</v>
      </c>
      <c r="K4513">
        <v>99.739485830000007</v>
      </c>
      <c r="L4513">
        <v>99.412262560000002</v>
      </c>
      <c r="M4513">
        <v>99.087167820000005</v>
      </c>
      <c r="N4513">
        <v>98.764180960000004</v>
      </c>
    </row>
    <row r="4514" spans="1:14" x14ac:dyDescent="0.45">
      <c r="A4514" t="s">
        <v>4266</v>
      </c>
      <c r="B4514" s="6">
        <v>45989</v>
      </c>
      <c r="C4514">
        <v>3.6909999999999998</v>
      </c>
      <c r="D4514" s="6">
        <v>46416</v>
      </c>
      <c r="F4514">
        <v>104.38047718</v>
      </c>
      <c r="G4514">
        <v>103.26680537</v>
      </c>
      <c r="H4514">
        <v>102.17691916</v>
      </c>
      <c r="I4514">
        <v>101.11006202999999</v>
      </c>
      <c r="J4514">
        <v>100.06550924</v>
      </c>
      <c r="K4514">
        <v>99.042566190000002</v>
      </c>
      <c r="L4514">
        <v>98.04056688</v>
      </c>
      <c r="M4514">
        <v>97.058872410000006</v>
      </c>
      <c r="N4514">
        <v>96.096869670000004</v>
      </c>
    </row>
    <row r="4515" spans="1:14" x14ac:dyDescent="0.45">
      <c r="A4515" t="s">
        <v>5049</v>
      </c>
      <c r="B4515" s="6">
        <v>46014</v>
      </c>
      <c r="C4515">
        <v>3.883</v>
      </c>
      <c r="D4515" s="6">
        <v>46045</v>
      </c>
      <c r="F4515">
        <v>100.26499866</v>
      </c>
      <c r="G4515">
        <v>100.20101513</v>
      </c>
      <c r="H4515">
        <v>100.13712631999999</v>
      </c>
      <c r="I4515">
        <v>100.07333203</v>
      </c>
      <c r="J4515">
        <v>100.00963206</v>
      </c>
      <c r="K4515">
        <v>99.946026189999998</v>
      </c>
      <c r="L4515">
        <v>99.882514209999997</v>
      </c>
      <c r="M4515">
        <v>99.819095919999995</v>
      </c>
      <c r="N4515">
        <v>99.755771109999998</v>
      </c>
    </row>
    <row r="4516" spans="1:14" x14ac:dyDescent="0.45">
      <c r="A4516" t="s">
        <v>5050</v>
      </c>
      <c r="B4516" s="6">
        <v>46009</v>
      </c>
      <c r="C4516">
        <v>3.7349999999999999</v>
      </c>
      <c r="D4516" s="6">
        <v>46190</v>
      </c>
      <c r="F4516">
        <v>101.87758961</v>
      </c>
      <c r="G4516">
        <v>101.40349214</v>
      </c>
      <c r="H4516">
        <v>100.93379448</v>
      </c>
      <c r="I4516">
        <v>100.46843551000001</v>
      </c>
      <c r="J4516">
        <v>100.00735520000001</v>
      </c>
      <c r="K4516">
        <v>99.550494659999998</v>
      </c>
      <c r="L4516">
        <v>99.097796049999999</v>
      </c>
      <c r="M4516">
        <v>98.649202599999995</v>
      </c>
      <c r="N4516">
        <v>98.204658559999999</v>
      </c>
    </row>
    <row r="4517" spans="1:14" x14ac:dyDescent="0.45">
      <c r="A4517" t="s">
        <v>4273</v>
      </c>
      <c r="B4517" s="6">
        <v>45982</v>
      </c>
      <c r="C4517">
        <v>4.0940000000000003</v>
      </c>
      <c r="D4517" s="6">
        <v>46038</v>
      </c>
      <c r="F4517">
        <v>100.19916648</v>
      </c>
      <c r="G4517">
        <v>100.15451981</v>
      </c>
      <c r="H4517">
        <v>100.10993058</v>
      </c>
      <c r="I4517">
        <v>100.0653987</v>
      </c>
      <c r="J4517">
        <v>100.02092403</v>
      </c>
      <c r="K4517">
        <v>99.976506470000004</v>
      </c>
      <c r="L4517">
        <v>99.932145899999995</v>
      </c>
      <c r="M4517">
        <v>99.887842210000002</v>
      </c>
      <c r="N4517">
        <v>99.843595280000002</v>
      </c>
    </row>
    <row r="4518" spans="1:14" x14ac:dyDescent="0.45">
      <c r="A4518" t="s">
        <v>5051</v>
      </c>
      <c r="B4518" s="6">
        <v>46021</v>
      </c>
      <c r="C4518">
        <v>3.8940000000000001</v>
      </c>
      <c r="D4518" s="6">
        <v>46034</v>
      </c>
      <c r="F4518">
        <v>100.13802463</v>
      </c>
      <c r="G4518">
        <v>100.10470504</v>
      </c>
      <c r="H4518">
        <v>100.07142463</v>
      </c>
      <c r="I4518">
        <v>100.03818330999999</v>
      </c>
      <c r="J4518">
        <v>100.00498102</v>
      </c>
      <c r="K4518">
        <v>99.971817680000001</v>
      </c>
      <c r="L4518">
        <v>99.938693220000005</v>
      </c>
      <c r="M4518">
        <v>99.905607570000001</v>
      </c>
      <c r="N4518">
        <v>99.872560649999997</v>
      </c>
    </row>
    <row r="4519" spans="1:14" x14ac:dyDescent="0.45">
      <c r="A4519" t="s">
        <v>5052</v>
      </c>
      <c r="B4519" s="6">
        <v>46020</v>
      </c>
      <c r="C4519">
        <v>3.9860000000000002</v>
      </c>
      <c r="D4519" s="6">
        <v>46034</v>
      </c>
      <c r="F4519">
        <v>100.14124764</v>
      </c>
      <c r="G4519">
        <v>100.10792326000001</v>
      </c>
      <c r="H4519">
        <v>100.07463806</v>
      </c>
      <c r="I4519">
        <v>100.04139196</v>
      </c>
      <c r="J4519">
        <v>100.0081849</v>
      </c>
      <c r="K4519">
        <v>99.975016789999998</v>
      </c>
      <c r="L4519">
        <v>99.941887570000006</v>
      </c>
      <c r="M4519">
        <v>99.908797160000006</v>
      </c>
      <c r="N4519">
        <v>99.87574549</v>
      </c>
    </row>
    <row r="4520" spans="1:14" x14ac:dyDescent="0.45">
      <c r="A4520" t="s">
        <v>5053</v>
      </c>
      <c r="B4520" s="6">
        <v>46017</v>
      </c>
      <c r="C4520">
        <v>3.92</v>
      </c>
      <c r="D4520" s="6">
        <v>46048</v>
      </c>
      <c r="F4520">
        <v>100.30164627000001</v>
      </c>
      <c r="G4520">
        <v>100.22931629</v>
      </c>
      <c r="H4520">
        <v>100.15709940000001</v>
      </c>
      <c r="I4520">
        <v>100.08499534000001</v>
      </c>
      <c r="J4520">
        <v>100.01300385</v>
      </c>
      <c r="K4520">
        <v>99.941124689999995</v>
      </c>
      <c r="L4520">
        <v>99.869357570000005</v>
      </c>
      <c r="M4520">
        <v>99.797702259999994</v>
      </c>
      <c r="N4520">
        <v>99.726158479999995</v>
      </c>
    </row>
    <row r="4521" spans="1:14" x14ac:dyDescent="0.45">
      <c r="A4521" t="s">
        <v>5054</v>
      </c>
      <c r="B4521" s="6">
        <v>45994</v>
      </c>
      <c r="C4521">
        <v>4.0279999999999996</v>
      </c>
      <c r="D4521" s="6">
        <v>46027</v>
      </c>
      <c r="F4521">
        <v>100.06360887</v>
      </c>
      <c r="G4521">
        <v>100.04969332</v>
      </c>
      <c r="H4521">
        <v>100.03579143</v>
      </c>
      <c r="I4521">
        <v>100.02190318</v>
      </c>
      <c r="J4521">
        <v>100.00802855000001</v>
      </c>
      <c r="K4521">
        <v>99.994167509999997</v>
      </c>
      <c r="L4521">
        <v>99.980320050000003</v>
      </c>
      <c r="M4521">
        <v>99.966486130000007</v>
      </c>
      <c r="N4521">
        <v>99.95266574</v>
      </c>
    </row>
    <row r="4522" spans="1:14" x14ac:dyDescent="0.45">
      <c r="A4522" t="s">
        <v>5055</v>
      </c>
      <c r="B4522" s="6">
        <v>46013</v>
      </c>
      <c r="C4522">
        <v>3.8940000000000001</v>
      </c>
      <c r="D4522" s="6">
        <v>46044</v>
      </c>
      <c r="F4522">
        <v>100.25435220999999</v>
      </c>
      <c r="G4522">
        <v>100.19314955999999</v>
      </c>
      <c r="H4522">
        <v>100.13203582</v>
      </c>
      <c r="I4522">
        <v>100.07101081</v>
      </c>
      <c r="J4522">
        <v>100.01007434</v>
      </c>
      <c r="K4522">
        <v>99.949226199999998</v>
      </c>
      <c r="L4522">
        <v>99.888466210000004</v>
      </c>
      <c r="M4522">
        <v>99.827794159999996</v>
      </c>
      <c r="N4522">
        <v>99.767209879999996</v>
      </c>
    </row>
    <row r="4523" spans="1:14" x14ac:dyDescent="0.45">
      <c r="A4523" t="s">
        <v>5056</v>
      </c>
      <c r="B4523" s="6">
        <v>46002</v>
      </c>
      <c r="C4523">
        <v>3.8660000000000001</v>
      </c>
      <c r="D4523" s="6">
        <v>46051</v>
      </c>
      <c r="F4523">
        <v>100.33424941</v>
      </c>
      <c r="G4523">
        <v>100.25342368</v>
      </c>
      <c r="H4523">
        <v>100.17273105</v>
      </c>
      <c r="I4523">
        <v>100.09217117999999</v>
      </c>
      <c r="J4523">
        <v>100.01174376</v>
      </c>
      <c r="K4523">
        <v>99.93144848</v>
      </c>
      <c r="L4523">
        <v>99.851285020000006</v>
      </c>
      <c r="M4523">
        <v>99.77125307</v>
      </c>
      <c r="N4523">
        <v>99.691352300000005</v>
      </c>
    </row>
    <row r="4524" spans="1:14" x14ac:dyDescent="0.45">
      <c r="A4524" t="s">
        <v>5057</v>
      </c>
      <c r="B4524" s="6">
        <v>45992</v>
      </c>
      <c r="C4524">
        <v>4.0549999999999997</v>
      </c>
      <c r="D4524" s="6">
        <v>46051</v>
      </c>
      <c r="F4524">
        <v>100.35118860999999</v>
      </c>
      <c r="G4524">
        <v>100.27025163</v>
      </c>
      <c r="H4524">
        <v>100.18944793</v>
      </c>
      <c r="I4524">
        <v>100.10877718</v>
      </c>
      <c r="J4524">
        <v>100.02823906</v>
      </c>
      <c r="K4524">
        <v>99.947833259999996</v>
      </c>
      <c r="L4524">
        <v>99.867559470000003</v>
      </c>
      <c r="M4524">
        <v>99.787417360000006</v>
      </c>
      <c r="N4524">
        <v>99.70740662</v>
      </c>
    </row>
    <row r="4525" spans="1:14" x14ac:dyDescent="0.45">
      <c r="A4525" t="s">
        <v>4281</v>
      </c>
      <c r="B4525" s="6">
        <v>45975</v>
      </c>
      <c r="C4525">
        <v>4.1070000000000002</v>
      </c>
      <c r="D4525" s="6">
        <v>46031</v>
      </c>
      <c r="F4525">
        <v>100.11610751000001</v>
      </c>
      <c r="G4525">
        <v>100.09099295</v>
      </c>
      <c r="H4525">
        <v>100.06590582</v>
      </c>
      <c r="I4525">
        <v>100.04084609</v>
      </c>
      <c r="J4525">
        <v>100.0158137</v>
      </c>
      <c r="K4525">
        <v>99.990808599999994</v>
      </c>
      <c r="L4525">
        <v>99.965830740000001</v>
      </c>
      <c r="M4525">
        <v>99.940880089999993</v>
      </c>
      <c r="N4525">
        <v>99.91595658</v>
      </c>
    </row>
    <row r="4526" spans="1:14" x14ac:dyDescent="0.45">
      <c r="A4526" t="s">
        <v>5058</v>
      </c>
      <c r="B4526" s="6">
        <v>46021</v>
      </c>
      <c r="C4526">
        <v>3.5529999999999999</v>
      </c>
      <c r="D4526" s="6">
        <v>46751</v>
      </c>
      <c r="F4526">
        <v>107.92086274</v>
      </c>
      <c r="G4526">
        <v>105.85815049</v>
      </c>
      <c r="H4526">
        <v>103.84582695</v>
      </c>
      <c r="I4526">
        <v>101.88234141</v>
      </c>
      <c r="J4526">
        <v>99.966201990000002</v>
      </c>
      <c r="K4526">
        <v>98.095972959999997</v>
      </c>
      <c r="L4526">
        <v>96.270272169999998</v>
      </c>
      <c r="M4526">
        <v>94.487768650000007</v>
      </c>
      <c r="N4526">
        <v>92.747180360000002</v>
      </c>
    </row>
    <row r="4527" spans="1:14" x14ac:dyDescent="0.45">
      <c r="A4527" t="s">
        <v>5059</v>
      </c>
      <c r="B4527" s="6">
        <v>46022</v>
      </c>
      <c r="C4527">
        <v>3.9119999999999999</v>
      </c>
      <c r="D4527" s="6">
        <v>46029</v>
      </c>
      <c r="F4527">
        <v>100.08077482</v>
      </c>
      <c r="G4527">
        <v>100.06135023</v>
      </c>
      <c r="H4527">
        <v>100.04194578000001</v>
      </c>
      <c r="I4527">
        <v>100.02256145</v>
      </c>
      <c r="J4527">
        <v>100.0031972</v>
      </c>
      <c r="K4527">
        <v>99.983852990000003</v>
      </c>
      <c r="L4527">
        <v>99.964528790000003</v>
      </c>
      <c r="M4527">
        <v>99.945224569999993</v>
      </c>
      <c r="N4527">
        <v>99.925940280000006</v>
      </c>
    </row>
    <row r="4528" spans="1:14" x14ac:dyDescent="0.45">
      <c r="A4528" t="s">
        <v>4283</v>
      </c>
      <c r="B4528" s="6">
        <v>45966</v>
      </c>
      <c r="C4528">
        <v>3.6579999999999999</v>
      </c>
      <c r="D4528" s="6">
        <v>46696</v>
      </c>
      <c r="F4528">
        <v>107.6608059</v>
      </c>
      <c r="G4528">
        <v>105.75198742000001</v>
      </c>
      <c r="H4528">
        <v>103.88659095</v>
      </c>
      <c r="I4528">
        <v>102.06337361999999</v>
      </c>
      <c r="J4528">
        <v>100.28113614</v>
      </c>
      <c r="K4528">
        <v>98.538720999999995</v>
      </c>
      <c r="L4528">
        <v>96.835010729999993</v>
      </c>
      <c r="M4528">
        <v>95.168926200000001</v>
      </c>
      <c r="N4528">
        <v>93.539425109999996</v>
      </c>
    </row>
    <row r="4529" spans="1:14" x14ac:dyDescent="0.45">
      <c r="A4529" t="s">
        <v>5060</v>
      </c>
      <c r="B4529" s="6">
        <v>46021</v>
      </c>
      <c r="C4529">
        <v>3.8839999999999999</v>
      </c>
      <c r="D4529" s="6">
        <v>46052</v>
      </c>
      <c r="F4529">
        <v>100.34434027</v>
      </c>
      <c r="G4529">
        <v>100.26088753000001</v>
      </c>
      <c r="H4529">
        <v>100.17757451</v>
      </c>
      <c r="I4529">
        <v>100.09440087</v>
      </c>
      <c r="J4529">
        <v>100.01136628</v>
      </c>
      <c r="K4529">
        <v>99.928470410000003</v>
      </c>
      <c r="L4529">
        <v>99.845712910000003</v>
      </c>
      <c r="M4529">
        <v>99.76309345</v>
      </c>
      <c r="N4529">
        <v>99.680611690000006</v>
      </c>
    </row>
    <row r="4530" spans="1:14" x14ac:dyDescent="0.45">
      <c r="A4530" t="s">
        <v>5061</v>
      </c>
      <c r="B4530" s="6">
        <v>46021</v>
      </c>
      <c r="C4530">
        <v>3.843</v>
      </c>
      <c r="D4530" s="6">
        <v>46120</v>
      </c>
      <c r="F4530">
        <v>101.10564563</v>
      </c>
      <c r="G4530">
        <v>100.83133423</v>
      </c>
      <c r="H4530">
        <v>100.55851705000001</v>
      </c>
      <c r="I4530">
        <v>100.28718184</v>
      </c>
      <c r="J4530">
        <v>100.01731649</v>
      </c>
      <c r="K4530">
        <v>99.748909010000006</v>
      </c>
      <c r="L4530">
        <v>99.481947550000001</v>
      </c>
      <c r="M4530">
        <v>99.216420389999996</v>
      </c>
      <c r="N4530">
        <v>98.952315940000005</v>
      </c>
    </row>
    <row r="4531" spans="1:14" x14ac:dyDescent="0.45">
      <c r="A4531" t="s">
        <v>4286</v>
      </c>
      <c r="B4531" s="6">
        <v>45982</v>
      </c>
      <c r="C4531">
        <v>3.6669999999999998</v>
      </c>
      <c r="D4531" s="6">
        <v>46528</v>
      </c>
      <c r="F4531">
        <v>105.63888059999999</v>
      </c>
      <c r="G4531">
        <v>104.21669802</v>
      </c>
      <c r="H4531">
        <v>102.82065120999999</v>
      </c>
      <c r="I4531">
        <v>101.45008022</v>
      </c>
      <c r="J4531">
        <v>100.10434687999999</v>
      </c>
      <c r="K4531">
        <v>98.782833879999998</v>
      </c>
      <c r="L4531">
        <v>97.484943950000002</v>
      </c>
      <c r="M4531">
        <v>96.210099020000001</v>
      </c>
      <c r="N4531">
        <v>94.957739489999994</v>
      </c>
    </row>
    <row r="4532" spans="1:14" x14ac:dyDescent="0.45">
      <c r="A4532" t="s">
        <v>5062</v>
      </c>
      <c r="B4532" s="6">
        <v>46021</v>
      </c>
      <c r="C4532">
        <v>3.5710000000000002</v>
      </c>
      <c r="D4532" s="6">
        <v>46934</v>
      </c>
      <c r="F4532">
        <v>109.9081192</v>
      </c>
      <c r="G4532">
        <v>107.30619405</v>
      </c>
      <c r="H4532">
        <v>104.78013048</v>
      </c>
      <c r="I4532">
        <v>102.32727079</v>
      </c>
      <c r="J4532">
        <v>99.945067440000003</v>
      </c>
      <c r="K4532">
        <v>97.6310778</v>
      </c>
      <c r="L4532">
        <v>95.382959049999997</v>
      </c>
      <c r="M4532">
        <v>93.198463419999996</v>
      </c>
      <c r="N4532">
        <v>91.07543373</v>
      </c>
    </row>
    <row r="4533" spans="1:14" x14ac:dyDescent="0.45">
      <c r="A4533" t="s">
        <v>5063</v>
      </c>
      <c r="B4533" s="6">
        <v>46001</v>
      </c>
      <c r="C4533">
        <v>3.8980000000000001</v>
      </c>
      <c r="D4533" s="6">
        <v>46031</v>
      </c>
      <c r="F4533">
        <v>100.10663327</v>
      </c>
      <c r="G4533">
        <v>100.08159707</v>
      </c>
      <c r="H4533">
        <v>100.05658821999999</v>
      </c>
      <c r="I4533">
        <v>100.03160669</v>
      </c>
      <c r="J4533">
        <v>100.00665241</v>
      </c>
      <c r="K4533">
        <v>99.981725330000003</v>
      </c>
      <c r="L4533">
        <v>99.956825420000001</v>
      </c>
      <c r="M4533">
        <v>99.931952620000004</v>
      </c>
      <c r="N4533">
        <v>99.907106880000001</v>
      </c>
    </row>
    <row r="4534" spans="1:14" x14ac:dyDescent="0.45">
      <c r="A4534" t="s">
        <v>5064</v>
      </c>
      <c r="B4534" s="6">
        <v>46020</v>
      </c>
      <c r="C4534">
        <v>3.6070000000000002</v>
      </c>
      <c r="D4534" s="6">
        <v>46444</v>
      </c>
      <c r="F4534">
        <v>104.60983349</v>
      </c>
      <c r="G4534">
        <v>103.41579178000001</v>
      </c>
      <c r="H4534">
        <v>102.24902904</v>
      </c>
      <c r="I4534">
        <v>101.10861774</v>
      </c>
      <c r="J4534">
        <v>99.993671989999996</v>
      </c>
      <c r="K4534">
        <v>98.903345229999999</v>
      </c>
      <c r="L4534">
        <v>97.836828060000002</v>
      </c>
      <c r="M4534">
        <v>96.793346229999997</v>
      </c>
      <c r="N4534">
        <v>95.772158750000003</v>
      </c>
    </row>
    <row r="4535" spans="1:14" x14ac:dyDescent="0.45">
      <c r="A4535" t="s">
        <v>5065</v>
      </c>
      <c r="B4535" s="6">
        <v>46014</v>
      </c>
      <c r="C4535">
        <v>3.746</v>
      </c>
      <c r="D4535" s="6">
        <v>46168</v>
      </c>
      <c r="F4535">
        <v>101.63052053</v>
      </c>
      <c r="G4535">
        <v>101.21960935</v>
      </c>
      <c r="H4535">
        <v>100.81201126000001</v>
      </c>
      <c r="I4535">
        <v>100.40768627999999</v>
      </c>
      <c r="J4535">
        <v>100.0065951</v>
      </c>
      <c r="K4535">
        <v>99.608699000000001</v>
      </c>
      <c r="L4535">
        <v>99.213959919999994</v>
      </c>
      <c r="M4535">
        <v>98.82234038</v>
      </c>
      <c r="N4535">
        <v>98.433803479999995</v>
      </c>
    </row>
    <row r="4536" spans="1:14" x14ac:dyDescent="0.45">
      <c r="A4536" t="s">
        <v>4289</v>
      </c>
      <c r="B4536" s="6">
        <v>45973</v>
      </c>
      <c r="C4536">
        <v>3.93</v>
      </c>
      <c r="D4536" s="6">
        <v>46154</v>
      </c>
      <c r="F4536">
        <v>101.54643729999999</v>
      </c>
      <c r="G4536">
        <v>101.17352966</v>
      </c>
      <c r="H4536">
        <v>100.80335088</v>
      </c>
      <c r="I4536">
        <v>100.43587098</v>
      </c>
      <c r="J4536">
        <v>100.07106039</v>
      </c>
      <c r="K4536">
        <v>99.708889990000003</v>
      </c>
      <c r="L4536">
        <v>99.349331100000001</v>
      </c>
      <c r="M4536">
        <v>98.992355419999996</v>
      </c>
      <c r="N4536">
        <v>98.637935080000005</v>
      </c>
    </row>
    <row r="4537" spans="1:14" x14ac:dyDescent="0.45">
      <c r="A4537" t="s">
        <v>4291</v>
      </c>
      <c r="B4537" s="6">
        <v>45968</v>
      </c>
      <c r="C4537">
        <v>3.58</v>
      </c>
      <c r="D4537" s="6">
        <v>46699</v>
      </c>
      <c r="F4537">
        <v>107.54810864</v>
      </c>
      <c r="G4537">
        <v>105.63182945</v>
      </c>
      <c r="H4537">
        <v>103.75932247</v>
      </c>
      <c r="I4537">
        <v>101.9293297</v>
      </c>
      <c r="J4537">
        <v>100.14063747</v>
      </c>
      <c r="K4537">
        <v>98.392074559999998</v>
      </c>
      <c r="L4537">
        <v>96.682510399999998</v>
      </c>
      <c r="M4537">
        <v>95.010853440000005</v>
      </c>
      <c r="N4537">
        <v>93.376049499999993</v>
      </c>
    </row>
    <row r="4538" spans="1:14" x14ac:dyDescent="0.45">
      <c r="A4538" t="s">
        <v>5066</v>
      </c>
      <c r="B4538" s="6">
        <v>46009</v>
      </c>
      <c r="C4538">
        <v>3.8410000000000002</v>
      </c>
      <c r="D4538" s="6">
        <v>46099</v>
      </c>
      <c r="F4538">
        <v>100.868908</v>
      </c>
      <c r="G4538">
        <v>100.65354094999999</v>
      </c>
      <c r="H4538">
        <v>100.43910535000001</v>
      </c>
      <c r="I4538">
        <v>100.22559508000001</v>
      </c>
      <c r="J4538">
        <v>100.01300411</v>
      </c>
      <c r="K4538">
        <v>99.801326450000005</v>
      </c>
      <c r="L4538">
        <v>99.590556140000004</v>
      </c>
      <c r="M4538">
        <v>99.380687300000005</v>
      </c>
      <c r="N4538">
        <v>99.171714089999995</v>
      </c>
    </row>
    <row r="4539" spans="1:14" x14ac:dyDescent="0.45">
      <c r="A4539" t="s">
        <v>5067</v>
      </c>
      <c r="B4539" s="6">
        <v>45995</v>
      </c>
      <c r="C4539">
        <v>3.8170000000000002</v>
      </c>
      <c r="D4539" s="6">
        <v>46177</v>
      </c>
      <c r="F4539">
        <v>101.76540025</v>
      </c>
      <c r="G4539">
        <v>101.32778265</v>
      </c>
      <c r="H4539">
        <v>100.89390661</v>
      </c>
      <c r="I4539">
        <v>100.46372431</v>
      </c>
      <c r="J4539">
        <v>100.0371887</v>
      </c>
      <c r="K4539">
        <v>99.614253570000002</v>
      </c>
      <c r="L4539">
        <v>99.194873459999997</v>
      </c>
      <c r="M4539">
        <v>98.779003680000002</v>
      </c>
      <c r="N4539">
        <v>98.366600300000002</v>
      </c>
    </row>
    <row r="4540" spans="1:14" x14ac:dyDescent="0.45">
      <c r="A4540" t="s">
        <v>5068</v>
      </c>
      <c r="B4540" s="6">
        <v>46022</v>
      </c>
      <c r="C4540">
        <v>3.762</v>
      </c>
      <c r="D4540" s="6">
        <v>46171</v>
      </c>
      <c r="F4540">
        <v>101.66986622</v>
      </c>
      <c r="G4540">
        <v>101.25070642</v>
      </c>
      <c r="H4540">
        <v>100.8349894</v>
      </c>
      <c r="I4540">
        <v>100.42267291</v>
      </c>
      <c r="J4540">
        <v>100.01371542</v>
      </c>
      <c r="K4540">
        <v>99.60807604</v>
      </c>
      <c r="L4540">
        <v>99.205714560000004</v>
      </c>
      <c r="M4540">
        <v>98.806591400000002</v>
      </c>
      <c r="N4540">
        <v>98.410667630000006</v>
      </c>
    </row>
    <row r="4541" spans="1:14" x14ac:dyDescent="0.45">
      <c r="A4541" t="s">
        <v>5069</v>
      </c>
      <c r="B4541" s="6">
        <v>46021</v>
      </c>
      <c r="C4541">
        <v>3.71</v>
      </c>
      <c r="D4541" s="6">
        <v>46315</v>
      </c>
      <c r="F4541">
        <v>103.21218647000001</v>
      </c>
      <c r="G4541">
        <v>102.38858243999999</v>
      </c>
      <c r="H4541">
        <v>101.57813959000001</v>
      </c>
      <c r="I4541">
        <v>100.78054388</v>
      </c>
      <c r="J4541">
        <v>99.99549116</v>
      </c>
      <c r="K4541">
        <v>99.222686859999996</v>
      </c>
      <c r="L4541">
        <v>98.46184556</v>
      </c>
      <c r="M4541">
        <v>97.712690679999994</v>
      </c>
      <c r="N4541">
        <v>96.974954089999997</v>
      </c>
    </row>
    <row r="4542" spans="1:14" x14ac:dyDescent="0.45">
      <c r="A4542" t="s">
        <v>4301</v>
      </c>
      <c r="B4542" s="6">
        <v>45968</v>
      </c>
      <c r="C4542">
        <v>3.5880000000000001</v>
      </c>
      <c r="D4542" s="6">
        <v>46881</v>
      </c>
      <c r="F4542">
        <v>109.57309496000001</v>
      </c>
      <c r="G4542">
        <v>107.12119466999999</v>
      </c>
      <c r="H4542">
        <v>104.73698147</v>
      </c>
      <c r="I4542">
        <v>102.41821333999999</v>
      </c>
      <c r="J4542">
        <v>100.16273577</v>
      </c>
      <c r="K4542">
        <v>97.968477750000005</v>
      </c>
      <c r="L4542">
        <v>95.833448070000003</v>
      </c>
      <c r="M4542">
        <v>93.755731710000006</v>
      </c>
      <c r="N4542">
        <v>91.733486490000004</v>
      </c>
    </row>
    <row r="4543" spans="1:14" x14ac:dyDescent="0.45">
      <c r="A4543" t="s">
        <v>5070</v>
      </c>
      <c r="B4543" s="6">
        <v>45999</v>
      </c>
      <c r="C4543">
        <v>3.7469999999999999</v>
      </c>
      <c r="D4543" s="6">
        <v>46364</v>
      </c>
      <c r="F4543">
        <v>103.82523901</v>
      </c>
      <c r="G4543">
        <v>102.8610673</v>
      </c>
      <c r="H4543">
        <v>101.91482624</v>
      </c>
      <c r="I4543">
        <v>100.98601849000001</v>
      </c>
      <c r="J4543">
        <v>100.07416497</v>
      </c>
      <c r="K4543">
        <v>99.178804009999993</v>
      </c>
      <c r="L4543">
        <v>98.299490599999999</v>
      </c>
      <c r="M4543">
        <v>97.435795600000006</v>
      </c>
      <c r="N4543">
        <v>96.587305090000001</v>
      </c>
    </row>
    <row r="4544" spans="1:14" x14ac:dyDescent="0.45">
      <c r="A4544" t="s">
        <v>4302</v>
      </c>
      <c r="B4544" s="6">
        <v>45980</v>
      </c>
      <c r="C4544">
        <v>3.7970000000000002</v>
      </c>
      <c r="D4544" s="6">
        <v>46345</v>
      </c>
      <c r="F4544">
        <v>103.64223676</v>
      </c>
      <c r="G4544">
        <v>102.7323888</v>
      </c>
      <c r="H4544">
        <v>101.83853859</v>
      </c>
      <c r="I4544">
        <v>100.96026639</v>
      </c>
      <c r="J4544">
        <v>100.09716702</v>
      </c>
      <c r="K4544">
        <v>99.24884926</v>
      </c>
      <c r="L4544">
        <v>98.414935249999999</v>
      </c>
      <c r="M4544">
        <v>97.595059939999999</v>
      </c>
      <c r="N4544">
        <v>96.788870520000003</v>
      </c>
    </row>
    <row r="4545" spans="1:14" x14ac:dyDescent="0.45">
      <c r="A4545" t="s">
        <v>5071</v>
      </c>
      <c r="B4545" s="6">
        <v>46020</v>
      </c>
      <c r="C4545">
        <v>3.9390000000000001</v>
      </c>
      <c r="D4545" s="6">
        <v>46042</v>
      </c>
      <c r="F4545">
        <v>100.23280373</v>
      </c>
      <c r="G4545">
        <v>100.17721663</v>
      </c>
      <c r="H4545">
        <v>100.12170721</v>
      </c>
      <c r="I4545">
        <v>100.06627530999999</v>
      </c>
      <c r="J4545">
        <v>100.01092077</v>
      </c>
      <c r="K4545">
        <v>99.955643409999993</v>
      </c>
      <c r="L4545">
        <v>99.900443080000002</v>
      </c>
      <c r="M4545">
        <v>99.845319619999998</v>
      </c>
      <c r="N4545">
        <v>99.790272849999994</v>
      </c>
    </row>
    <row r="4546" spans="1:14" x14ac:dyDescent="0.45">
      <c r="A4546" t="s">
        <v>5072</v>
      </c>
      <c r="B4546" s="6">
        <v>46007</v>
      </c>
      <c r="C4546">
        <v>3.6339999999999999</v>
      </c>
      <c r="D4546" s="6">
        <v>46372</v>
      </c>
      <c r="F4546">
        <v>103.80941876999999</v>
      </c>
      <c r="G4546">
        <v>102.82281315</v>
      </c>
      <c r="H4546">
        <v>101.85498378</v>
      </c>
      <c r="I4546">
        <v>100.90539775000001</v>
      </c>
      <c r="J4546">
        <v>99.973542129999998</v>
      </c>
      <c r="K4546">
        <v>99.058923100000001</v>
      </c>
      <c r="L4546">
        <v>98.161065039999997</v>
      </c>
      <c r="M4546">
        <v>97.279509700000006</v>
      </c>
      <c r="N4546">
        <v>96.41381543</v>
      </c>
    </row>
    <row r="4547" spans="1:14" x14ac:dyDescent="0.45">
      <c r="A4547" t="s">
        <v>5073</v>
      </c>
      <c r="B4547" s="6">
        <v>46008</v>
      </c>
      <c r="C4547">
        <v>3.879</v>
      </c>
      <c r="D4547" s="6">
        <v>46029</v>
      </c>
      <c r="F4547">
        <v>100.08220666</v>
      </c>
      <c r="G4547">
        <v>100.06275291</v>
      </c>
      <c r="H4547">
        <v>100.04331934</v>
      </c>
      <c r="I4547">
        <v>100.02390592</v>
      </c>
      <c r="J4547">
        <v>100.0045126</v>
      </c>
      <c r="K4547">
        <v>99.985139349999997</v>
      </c>
      <c r="L4547">
        <v>99.96578615</v>
      </c>
      <c r="M4547">
        <v>99.946452949999994</v>
      </c>
      <c r="N4547">
        <v>99.92713972</v>
      </c>
    </row>
    <row r="4548" spans="1:14" x14ac:dyDescent="0.45">
      <c r="A4548" t="s">
        <v>5074</v>
      </c>
      <c r="B4548" s="6">
        <v>46010</v>
      </c>
      <c r="C4548">
        <v>3.8570000000000002</v>
      </c>
      <c r="D4548" s="6">
        <v>46080</v>
      </c>
      <c r="F4548">
        <v>100.65631315</v>
      </c>
      <c r="G4548">
        <v>100.49440061999999</v>
      </c>
      <c r="H4548">
        <v>100.3330071</v>
      </c>
      <c r="I4548">
        <v>100.17213013999999</v>
      </c>
      <c r="J4548">
        <v>100.01176727000001</v>
      </c>
      <c r="K4548">
        <v>99.851916059999994</v>
      </c>
      <c r="L4548">
        <v>99.692574070000006</v>
      </c>
      <c r="M4548">
        <v>99.533738909999997</v>
      </c>
      <c r="N4548">
        <v>99.37540817</v>
      </c>
    </row>
    <row r="4549" spans="1:14" x14ac:dyDescent="0.45">
      <c r="A4549" t="s">
        <v>5075</v>
      </c>
      <c r="B4549" s="6">
        <v>46020</v>
      </c>
      <c r="C4549">
        <v>3.9319999999999999</v>
      </c>
      <c r="D4549" s="6">
        <v>46051</v>
      </c>
      <c r="F4549">
        <v>100.33688605</v>
      </c>
      <c r="G4549">
        <v>100.25621117</v>
      </c>
      <c r="H4549">
        <v>100.17566914</v>
      </c>
      <c r="I4549">
        <v>100.09525961999999</v>
      </c>
      <c r="J4549">
        <v>100.01498230999999</v>
      </c>
      <c r="K4549">
        <v>99.93483689</v>
      </c>
      <c r="L4549">
        <v>99.854823039999999</v>
      </c>
      <c r="M4549">
        <v>99.774940459999996</v>
      </c>
      <c r="N4549">
        <v>99.695188810000005</v>
      </c>
    </row>
    <row r="4550" spans="1:14" x14ac:dyDescent="0.45">
      <c r="A4550" t="s">
        <v>5076</v>
      </c>
      <c r="B4550" s="6">
        <v>46017</v>
      </c>
      <c r="C4550">
        <v>3.5139999999999998</v>
      </c>
      <c r="D4550" s="6">
        <v>46706</v>
      </c>
      <c r="F4550">
        <v>107.49949029</v>
      </c>
      <c r="G4550">
        <v>105.56375563</v>
      </c>
      <c r="H4550">
        <v>103.67265367</v>
      </c>
      <c r="I4550">
        <v>101.82488968</v>
      </c>
      <c r="J4550">
        <v>100.01921498999999</v>
      </c>
      <c r="K4550">
        <v>98.254425069999996</v>
      </c>
      <c r="L4550">
        <v>96.529357599999997</v>
      </c>
      <c r="M4550">
        <v>94.842890760000003</v>
      </c>
      <c r="N4550">
        <v>93.193941519999996</v>
      </c>
    </row>
    <row r="4551" spans="1:14" x14ac:dyDescent="0.45">
      <c r="A4551" t="s">
        <v>5077</v>
      </c>
      <c r="B4551" s="6">
        <v>46006</v>
      </c>
      <c r="C4551">
        <v>3.8450000000000002</v>
      </c>
      <c r="D4551" s="6">
        <v>46097</v>
      </c>
      <c r="F4551">
        <v>100.84665314999999</v>
      </c>
      <c r="G4551">
        <v>100.63686303</v>
      </c>
      <c r="H4551">
        <v>100.42795791</v>
      </c>
      <c r="I4551">
        <v>100.21993215000001</v>
      </c>
      <c r="J4551">
        <v>100.01278012</v>
      </c>
      <c r="K4551">
        <v>99.806496249999995</v>
      </c>
      <c r="L4551">
        <v>99.601075030000004</v>
      </c>
      <c r="M4551">
        <v>99.396510989999996</v>
      </c>
      <c r="N4551">
        <v>99.192798690000004</v>
      </c>
    </row>
    <row r="4552" spans="1:14" x14ac:dyDescent="0.45">
      <c r="A4552" t="s">
        <v>4310</v>
      </c>
      <c r="B4552" s="6">
        <v>45973</v>
      </c>
      <c r="C4552">
        <v>4.0350000000000001</v>
      </c>
      <c r="D4552" s="6">
        <v>46065</v>
      </c>
      <c r="F4552">
        <v>100.5179803</v>
      </c>
      <c r="G4552">
        <v>100.39755278</v>
      </c>
      <c r="H4552">
        <v>100.27742507000001</v>
      </c>
      <c r="I4552">
        <v>100.15759604</v>
      </c>
      <c r="J4552">
        <v>100.03806452000001</v>
      </c>
      <c r="K4552">
        <v>99.918829380000005</v>
      </c>
      <c r="L4552">
        <v>99.799889480000004</v>
      </c>
      <c r="M4552">
        <v>99.681243699999996</v>
      </c>
      <c r="N4552">
        <v>99.562890909999993</v>
      </c>
    </row>
    <row r="4553" spans="1:14" x14ac:dyDescent="0.45">
      <c r="A4553" t="s">
        <v>5078</v>
      </c>
      <c r="B4553" s="6">
        <v>46007</v>
      </c>
      <c r="C4553">
        <v>3.847</v>
      </c>
      <c r="D4553" s="6">
        <v>46097</v>
      </c>
      <c r="F4553">
        <v>100.84692029</v>
      </c>
      <c r="G4553">
        <v>100.63715132</v>
      </c>
      <c r="H4553">
        <v>100.42826727000001</v>
      </c>
      <c r="I4553">
        <v>100.22026246999999</v>
      </c>
      <c r="J4553">
        <v>100.01313132999999</v>
      </c>
      <c r="K4553">
        <v>99.806868260000002</v>
      </c>
      <c r="L4553">
        <v>99.601467749999998</v>
      </c>
      <c r="M4553">
        <v>99.396924330000004</v>
      </c>
      <c r="N4553">
        <v>99.19323258</v>
      </c>
    </row>
    <row r="4554" spans="1:14" x14ac:dyDescent="0.45">
      <c r="A4554" t="s">
        <v>5079</v>
      </c>
      <c r="B4554" s="6">
        <v>46014</v>
      </c>
      <c r="C4554">
        <v>3.758</v>
      </c>
      <c r="D4554" s="6">
        <v>46161</v>
      </c>
      <c r="F4554">
        <v>101.55595510000001</v>
      </c>
      <c r="G4554">
        <v>101.16499059</v>
      </c>
      <c r="H4554">
        <v>100.77703628</v>
      </c>
      <c r="I4554">
        <v>100.39205738</v>
      </c>
      <c r="J4554">
        <v>100.01001967000001</v>
      </c>
      <c r="K4554">
        <v>99.630889420000003</v>
      </c>
      <c r="L4554">
        <v>99.254633440000006</v>
      </c>
      <c r="M4554">
        <v>98.881219029999997</v>
      </c>
      <c r="N4554">
        <v>98.510613989999996</v>
      </c>
    </row>
    <row r="4555" spans="1:14" x14ac:dyDescent="0.45">
      <c r="A4555" t="s">
        <v>5080</v>
      </c>
      <c r="B4555" s="6">
        <v>46015</v>
      </c>
      <c r="C4555">
        <v>3.8980000000000001</v>
      </c>
      <c r="D4555" s="6">
        <v>46048</v>
      </c>
      <c r="F4555">
        <v>100.30035334999999</v>
      </c>
      <c r="G4555">
        <v>100.22800912</v>
      </c>
      <c r="H4555">
        <v>100.15577801000001</v>
      </c>
      <c r="I4555">
        <v>100.08365975</v>
      </c>
      <c r="J4555">
        <v>100.01165408999999</v>
      </c>
      <c r="K4555">
        <v>99.939760759999999</v>
      </c>
      <c r="L4555">
        <v>99.867979520000006</v>
      </c>
      <c r="M4555">
        <v>99.796310090000006</v>
      </c>
      <c r="N4555">
        <v>99.724752219999999</v>
      </c>
    </row>
    <row r="4556" spans="1:14" x14ac:dyDescent="0.45">
      <c r="A4556" t="s">
        <v>5081</v>
      </c>
      <c r="B4556" s="6">
        <v>46006</v>
      </c>
      <c r="C4556">
        <v>3.867</v>
      </c>
      <c r="D4556" s="6">
        <v>46037</v>
      </c>
      <c r="F4556">
        <v>100.17359441000001</v>
      </c>
      <c r="G4556">
        <v>100.13186580999999</v>
      </c>
      <c r="H4556">
        <v>100.09018973000001</v>
      </c>
      <c r="I4556">
        <v>100.04856607000001</v>
      </c>
      <c r="J4556">
        <v>100.00699473</v>
      </c>
      <c r="K4556">
        <v>99.965475609999999</v>
      </c>
      <c r="L4556">
        <v>99.924008599999993</v>
      </c>
      <c r="M4556">
        <v>99.882593589999999</v>
      </c>
      <c r="N4556">
        <v>99.841230490000001</v>
      </c>
    </row>
    <row r="4557" spans="1:14" x14ac:dyDescent="0.45">
      <c r="A4557" t="s">
        <v>4312</v>
      </c>
      <c r="B4557" s="6">
        <v>45987</v>
      </c>
      <c r="C4557">
        <v>3.581</v>
      </c>
      <c r="D4557" s="6">
        <v>47084</v>
      </c>
      <c r="F4557">
        <v>111.47330611</v>
      </c>
      <c r="G4557">
        <v>108.42857145000001</v>
      </c>
      <c r="H4557">
        <v>105.48382393999999</v>
      </c>
      <c r="I4557">
        <v>102.63523827</v>
      </c>
      <c r="J4557">
        <v>99.879157219999996</v>
      </c>
      <c r="K4557">
        <v>97.212083219999997</v>
      </c>
      <c r="L4557">
        <v>94.630670519999995</v>
      </c>
      <c r="M4557">
        <v>92.131717629999997</v>
      </c>
      <c r="N4557">
        <v>89.712160310000002</v>
      </c>
    </row>
    <row r="4558" spans="1:14" x14ac:dyDescent="0.45">
      <c r="A4558" t="s">
        <v>5082</v>
      </c>
      <c r="B4558" s="6">
        <v>46002</v>
      </c>
      <c r="C4558">
        <v>3.5979999999999999</v>
      </c>
      <c r="D4558" s="6">
        <v>46367</v>
      </c>
      <c r="F4558">
        <v>103.78529286</v>
      </c>
      <c r="G4558">
        <v>102.81191702</v>
      </c>
      <c r="H4558">
        <v>101.85681855999999</v>
      </c>
      <c r="I4558">
        <v>100.91948562</v>
      </c>
      <c r="J4558">
        <v>99.999425299999999</v>
      </c>
      <c r="K4558">
        <v>99.096162820000004</v>
      </c>
      <c r="L4558">
        <v>98.209240660000006</v>
      </c>
      <c r="M4558">
        <v>97.338217810000003</v>
      </c>
      <c r="N4558">
        <v>96.482669009999995</v>
      </c>
    </row>
    <row r="4559" spans="1:14" x14ac:dyDescent="0.45">
      <c r="A4559" t="s">
        <v>5083</v>
      </c>
      <c r="B4559" s="6">
        <v>46002</v>
      </c>
      <c r="C4559">
        <v>3.8650000000000002</v>
      </c>
      <c r="D4559" s="6">
        <v>46051</v>
      </c>
      <c r="F4559">
        <v>100.33416807</v>
      </c>
      <c r="G4559">
        <v>100.25334245000001</v>
      </c>
      <c r="H4559">
        <v>100.17264992</v>
      </c>
      <c r="I4559">
        <v>100.09209016</v>
      </c>
      <c r="J4559">
        <v>100.01166284999999</v>
      </c>
      <c r="K4559">
        <v>99.931367679999994</v>
      </c>
      <c r="L4559">
        <v>99.851204330000002</v>
      </c>
      <c r="M4559">
        <v>99.771172489999998</v>
      </c>
      <c r="N4559">
        <v>99.691271830000005</v>
      </c>
    </row>
    <row r="4560" spans="1:14" x14ac:dyDescent="0.45">
      <c r="A4560" t="s">
        <v>5084</v>
      </c>
      <c r="B4560" s="6">
        <v>46020</v>
      </c>
      <c r="C4560">
        <v>3.6070000000000002</v>
      </c>
      <c r="D4560" s="6">
        <v>46444</v>
      </c>
      <c r="F4560">
        <v>104.60983349</v>
      </c>
      <c r="G4560">
        <v>103.41579178000001</v>
      </c>
      <c r="H4560">
        <v>102.24902904</v>
      </c>
      <c r="I4560">
        <v>101.10861774</v>
      </c>
      <c r="J4560">
        <v>99.993671989999996</v>
      </c>
      <c r="K4560">
        <v>98.903345229999999</v>
      </c>
      <c r="L4560">
        <v>97.836828060000002</v>
      </c>
      <c r="M4560">
        <v>96.793346229999997</v>
      </c>
      <c r="N4560">
        <v>95.772158750000003</v>
      </c>
    </row>
    <row r="4561" spans="1:14" x14ac:dyDescent="0.45">
      <c r="A4561" t="s">
        <v>4317</v>
      </c>
      <c r="B4561" s="6">
        <v>45989</v>
      </c>
      <c r="C4561">
        <v>3.6909999999999998</v>
      </c>
      <c r="D4561" s="6">
        <v>46416</v>
      </c>
      <c r="F4561">
        <v>104.38047718</v>
      </c>
      <c r="G4561">
        <v>103.26680537</v>
      </c>
      <c r="H4561">
        <v>102.17691916</v>
      </c>
      <c r="I4561">
        <v>101.11006202999999</v>
      </c>
      <c r="J4561">
        <v>100.06550924</v>
      </c>
      <c r="K4561">
        <v>99.042566190000002</v>
      </c>
      <c r="L4561">
        <v>98.04056688</v>
      </c>
      <c r="M4561">
        <v>97.058872410000006</v>
      </c>
      <c r="N4561">
        <v>96.096869670000004</v>
      </c>
    </row>
    <row r="4562" spans="1:14" x14ac:dyDescent="0.45">
      <c r="A4562" t="s">
        <v>5085</v>
      </c>
      <c r="B4562" s="6">
        <v>46013</v>
      </c>
      <c r="C4562">
        <v>3.8929999999999998</v>
      </c>
      <c r="D4562" s="6">
        <v>46044</v>
      </c>
      <c r="F4562">
        <v>100.25429074</v>
      </c>
      <c r="G4562">
        <v>100.19308814</v>
      </c>
      <c r="H4562">
        <v>100.13197446</v>
      </c>
      <c r="I4562">
        <v>100.0709495</v>
      </c>
      <c r="J4562">
        <v>100.01001307999999</v>
      </c>
      <c r="K4562">
        <v>99.94916499</v>
      </c>
      <c r="L4562">
        <v>99.888405050000003</v>
      </c>
      <c r="M4562">
        <v>99.82773306</v>
      </c>
      <c r="N4562">
        <v>99.767148840000004</v>
      </c>
    </row>
    <row r="4563" spans="1:14" x14ac:dyDescent="0.45">
      <c r="A4563" t="s">
        <v>4319</v>
      </c>
      <c r="B4563" s="6">
        <v>45975</v>
      </c>
      <c r="C4563">
        <v>3.9980000000000002</v>
      </c>
      <c r="D4563" s="6">
        <v>48285</v>
      </c>
      <c r="F4563">
        <v>124.8274464</v>
      </c>
      <c r="G4563">
        <v>118.04396</v>
      </c>
      <c r="H4563">
        <v>111.68358497</v>
      </c>
      <c r="I4563">
        <v>105.71752417</v>
      </c>
      <c r="J4563">
        <v>100.11909596</v>
      </c>
      <c r="K4563">
        <v>94.8635673</v>
      </c>
      <c r="L4563">
        <v>89.92800081</v>
      </c>
      <c r="M4563">
        <v>85.29111485</v>
      </c>
      <c r="N4563">
        <v>80.93315518</v>
      </c>
    </row>
    <row r="4564" spans="1:14" x14ac:dyDescent="0.45">
      <c r="A4564" t="s">
        <v>5086</v>
      </c>
      <c r="B4564" s="6">
        <v>46015</v>
      </c>
      <c r="C4564">
        <v>3.54</v>
      </c>
      <c r="D4564" s="6">
        <v>46745</v>
      </c>
      <c r="F4564">
        <v>107.97714668</v>
      </c>
      <c r="G4564">
        <v>105.92764051</v>
      </c>
      <c r="H4564">
        <v>103.92786092999999</v>
      </c>
      <c r="I4564">
        <v>101.97628821000001</v>
      </c>
      <c r="J4564">
        <v>100.07145985</v>
      </c>
      <c r="K4564">
        <v>98.211968040000002</v>
      </c>
      <c r="L4564">
        <v>96.396457089999998</v>
      </c>
      <c r="M4564">
        <v>94.623621220000004</v>
      </c>
      <c r="N4564">
        <v>92.892202249999997</v>
      </c>
    </row>
    <row r="4565" spans="1:14" x14ac:dyDescent="0.45">
      <c r="A4565" t="s">
        <v>4321</v>
      </c>
      <c r="B4565" s="6">
        <v>45974</v>
      </c>
      <c r="C4565">
        <v>3.714</v>
      </c>
      <c r="D4565" s="6">
        <v>47396</v>
      </c>
      <c r="F4565">
        <v>115.10888237</v>
      </c>
      <c r="G4565">
        <v>111.11572873</v>
      </c>
      <c r="H4565">
        <v>107.28498844000001</v>
      </c>
      <c r="I4565">
        <v>103.60911102999999</v>
      </c>
      <c r="J4565">
        <v>100.08094471</v>
      </c>
      <c r="K4565">
        <v>96.693712570000002</v>
      </c>
      <c r="L4565">
        <v>93.440990350000007</v>
      </c>
      <c r="M4565">
        <v>90.316685710000002</v>
      </c>
      <c r="N4565">
        <v>87.315018899999998</v>
      </c>
    </row>
    <row r="4566" spans="1:14" x14ac:dyDescent="0.45">
      <c r="A4566" t="s">
        <v>5087</v>
      </c>
      <c r="B4566" s="6">
        <v>46007</v>
      </c>
      <c r="C4566">
        <v>3.605</v>
      </c>
      <c r="D4566" s="6">
        <v>46554</v>
      </c>
      <c r="F4566">
        <v>105.83808292000001</v>
      </c>
      <c r="G4566">
        <v>104.34182651</v>
      </c>
      <c r="H4566">
        <v>102.87436752000001</v>
      </c>
      <c r="I4566">
        <v>101.43494511999999</v>
      </c>
      <c r="J4566">
        <v>100.0228248</v>
      </c>
      <c r="K4566">
        <v>98.637297259999997</v>
      </c>
      <c r="L4566">
        <v>97.27767729</v>
      </c>
      <c r="M4566">
        <v>95.943302790000004</v>
      </c>
      <c r="N4566">
        <v>94.633533779999993</v>
      </c>
    </row>
    <row r="4567" spans="1:14" x14ac:dyDescent="0.45">
      <c r="A4567" t="s">
        <v>5088</v>
      </c>
      <c r="B4567" s="6">
        <v>46020</v>
      </c>
      <c r="C4567">
        <v>3.887</v>
      </c>
      <c r="D4567" s="6">
        <v>46111</v>
      </c>
      <c r="F4567">
        <v>101.01402077</v>
      </c>
      <c r="G4567">
        <v>100.76506528</v>
      </c>
      <c r="H4567">
        <v>100.51733259</v>
      </c>
      <c r="I4567">
        <v>100.27081375</v>
      </c>
      <c r="J4567">
        <v>100.02549987</v>
      </c>
      <c r="K4567">
        <v>99.781382170000001</v>
      </c>
      <c r="L4567">
        <v>99.538451960000003</v>
      </c>
      <c r="M4567">
        <v>99.296700619999996</v>
      </c>
      <c r="N4567">
        <v>99.056119600000002</v>
      </c>
    </row>
    <row r="4568" spans="1:14" x14ac:dyDescent="0.45">
      <c r="A4568" t="s">
        <v>5089</v>
      </c>
      <c r="B4568" s="6">
        <v>46020</v>
      </c>
      <c r="C4568">
        <v>3.8860000000000001</v>
      </c>
      <c r="D4568" s="6">
        <v>46111</v>
      </c>
      <c r="F4568">
        <v>101.01377334</v>
      </c>
      <c r="G4568">
        <v>100.76481848</v>
      </c>
      <c r="H4568">
        <v>100.51708641</v>
      </c>
      <c r="I4568">
        <v>100.27056818</v>
      </c>
      <c r="J4568">
        <v>100.02525491</v>
      </c>
      <c r="K4568">
        <v>99.781137830000006</v>
      </c>
      <c r="L4568">
        <v>99.538208229999995</v>
      </c>
      <c r="M4568">
        <v>99.296457480000001</v>
      </c>
      <c r="N4568">
        <v>99.055877069999994</v>
      </c>
    </row>
    <row r="4569" spans="1:14" x14ac:dyDescent="0.45">
      <c r="A4569" t="s">
        <v>5090</v>
      </c>
      <c r="B4569" s="6">
        <v>46022</v>
      </c>
      <c r="C4569">
        <v>3.8860000000000001</v>
      </c>
      <c r="D4569" s="6">
        <v>46043</v>
      </c>
      <c r="F4569">
        <v>100.24103553</v>
      </c>
      <c r="G4569">
        <v>100.18267766</v>
      </c>
      <c r="H4569">
        <v>100.12440295</v>
      </c>
      <c r="I4569">
        <v>100.06621124</v>
      </c>
      <c r="J4569">
        <v>100.00810235</v>
      </c>
      <c r="K4569">
        <v>99.950076080000002</v>
      </c>
      <c r="L4569">
        <v>99.892132279999998</v>
      </c>
      <c r="M4569">
        <v>99.834270750000002</v>
      </c>
      <c r="N4569">
        <v>99.776491329999999</v>
      </c>
    </row>
    <row r="4570" spans="1:14" x14ac:dyDescent="0.45">
      <c r="A4570" t="s">
        <v>5091</v>
      </c>
      <c r="B4570" s="6">
        <v>46006</v>
      </c>
      <c r="C4570">
        <v>3.871</v>
      </c>
      <c r="D4570" s="6">
        <v>46035</v>
      </c>
      <c r="F4570">
        <v>100.15090737</v>
      </c>
      <c r="G4570">
        <v>100.11474969</v>
      </c>
      <c r="H4570">
        <v>100.07863553</v>
      </c>
      <c r="I4570">
        <v>100.04256479</v>
      </c>
      <c r="J4570">
        <v>100.00653739000001</v>
      </c>
      <c r="K4570">
        <v>99.970553260000003</v>
      </c>
      <c r="L4570">
        <v>99.934612299999998</v>
      </c>
      <c r="M4570">
        <v>99.898714440000006</v>
      </c>
      <c r="N4570">
        <v>99.862859599999993</v>
      </c>
    </row>
    <row r="4571" spans="1:14" x14ac:dyDescent="0.45">
      <c r="A4571" t="s">
        <v>4334</v>
      </c>
      <c r="B4571" s="6">
        <v>45964</v>
      </c>
      <c r="C4571">
        <v>3.8180000000000001</v>
      </c>
      <c r="D4571" s="6">
        <v>47788</v>
      </c>
      <c r="F4571">
        <v>119.44347231</v>
      </c>
      <c r="G4571">
        <v>114.23572124</v>
      </c>
      <c r="H4571">
        <v>109.29035687</v>
      </c>
      <c r="I4571">
        <v>104.59278175999999</v>
      </c>
      <c r="J4571">
        <v>100.12928386</v>
      </c>
      <c r="K4571">
        <v>95.886978339999999</v>
      </c>
      <c r="L4571">
        <v>91.853753650000002</v>
      </c>
      <c r="M4571">
        <v>88.018221249999996</v>
      </c>
      <c r="N4571">
        <v>84.369668939999997</v>
      </c>
    </row>
    <row r="4572" spans="1:14" x14ac:dyDescent="0.45">
      <c r="A4572" t="s">
        <v>5092</v>
      </c>
      <c r="B4572" s="6">
        <v>46022</v>
      </c>
      <c r="C4572">
        <v>3.7850000000000001</v>
      </c>
      <c r="D4572" s="6">
        <v>46142</v>
      </c>
      <c r="F4572">
        <v>101.3483222</v>
      </c>
      <c r="G4572">
        <v>101.0116649</v>
      </c>
      <c r="H4572">
        <v>100.67723349000001</v>
      </c>
      <c r="I4572">
        <v>100.34500601000001</v>
      </c>
      <c r="J4572">
        <v>100.01496079</v>
      </c>
      <c r="K4572">
        <v>99.687076430000005</v>
      </c>
      <c r="L4572">
        <v>99.361331840000005</v>
      </c>
      <c r="M4572">
        <v>99.037706159999999</v>
      </c>
      <c r="N4572">
        <v>98.716178830000004</v>
      </c>
    </row>
    <row r="4573" spans="1:14" x14ac:dyDescent="0.45">
      <c r="A4573" t="s">
        <v>5093</v>
      </c>
      <c r="B4573" s="6">
        <v>46020</v>
      </c>
      <c r="C4573">
        <v>3.9169999999999998</v>
      </c>
      <c r="D4573" s="6">
        <v>46080</v>
      </c>
      <c r="F4573">
        <v>100.66448477</v>
      </c>
      <c r="G4573">
        <v>100.50272834</v>
      </c>
      <c r="H4573">
        <v>100.34149044</v>
      </c>
      <c r="I4573">
        <v>100.18076858000001</v>
      </c>
      <c r="J4573">
        <v>100.02056033</v>
      </c>
      <c r="K4573">
        <v>99.86086324</v>
      </c>
      <c r="L4573">
        <v>99.701674890000007</v>
      </c>
      <c r="M4573">
        <v>99.542992870000006</v>
      </c>
      <c r="N4573">
        <v>99.384814779999999</v>
      </c>
    </row>
    <row r="4574" spans="1:14" x14ac:dyDescent="0.45">
      <c r="A4574" t="s">
        <v>4338</v>
      </c>
      <c r="B4574" s="6">
        <v>45987</v>
      </c>
      <c r="C4574">
        <v>4.0259999999999998</v>
      </c>
      <c r="D4574" s="6">
        <v>46079</v>
      </c>
      <c r="F4574">
        <v>100.67553100000001</v>
      </c>
      <c r="G4574">
        <v>100.51596791</v>
      </c>
      <c r="H4574">
        <v>100.35690947000001</v>
      </c>
      <c r="I4574">
        <v>100.19835329</v>
      </c>
      <c r="J4574">
        <v>100.04029701</v>
      </c>
      <c r="K4574">
        <v>99.882738290000006</v>
      </c>
      <c r="L4574">
        <v>99.725674799999993</v>
      </c>
      <c r="M4574">
        <v>99.569104210000006</v>
      </c>
      <c r="N4574">
        <v>99.413024230000005</v>
      </c>
    </row>
    <row r="4575" spans="1:14" x14ac:dyDescent="0.45">
      <c r="A4575" t="s">
        <v>5094</v>
      </c>
      <c r="B4575" s="6">
        <v>46002</v>
      </c>
      <c r="C4575">
        <v>3.8330000000000002</v>
      </c>
      <c r="D4575" s="6">
        <v>46092</v>
      </c>
      <c r="F4575">
        <v>100.78850873</v>
      </c>
      <c r="G4575">
        <v>100.59272043</v>
      </c>
      <c r="H4575">
        <v>100.39770378999999</v>
      </c>
      <c r="I4575">
        <v>100.2034542</v>
      </c>
      <c r="J4575">
        <v>100.00996705999999</v>
      </c>
      <c r="K4575">
        <v>99.817237829999996</v>
      </c>
      <c r="L4575">
        <v>99.625261989999998</v>
      </c>
      <c r="M4575">
        <v>99.434035069999993</v>
      </c>
      <c r="N4575">
        <v>99.243552620000003</v>
      </c>
    </row>
    <row r="4576" spans="1:14" x14ac:dyDescent="0.45">
      <c r="A4576" t="s">
        <v>4341</v>
      </c>
      <c r="B4576" s="6">
        <v>45986</v>
      </c>
      <c r="C4576">
        <v>3.508</v>
      </c>
      <c r="D4576" s="6">
        <v>47084</v>
      </c>
      <c r="F4576">
        <v>111.47422468000001</v>
      </c>
      <c r="G4576">
        <v>108.42448433</v>
      </c>
      <c r="H4576">
        <v>105.47500162</v>
      </c>
      <c r="I4576">
        <v>102.62193717</v>
      </c>
      <c r="J4576">
        <v>99.861620479999999</v>
      </c>
      <c r="K4576">
        <v>97.190541460000006</v>
      </c>
      <c r="L4576">
        <v>94.605342530000001</v>
      </c>
      <c r="M4576">
        <v>92.102811029999998</v>
      </c>
      <c r="N4576">
        <v>89.679872169999996</v>
      </c>
    </row>
    <row r="4577" spans="1:14" x14ac:dyDescent="0.45">
      <c r="A4577" t="s">
        <v>5095</v>
      </c>
      <c r="B4577" s="6">
        <v>45993</v>
      </c>
      <c r="C4577">
        <v>4.0540000000000003</v>
      </c>
      <c r="D4577" s="6">
        <v>46024</v>
      </c>
      <c r="F4577">
        <v>100.02834464999999</v>
      </c>
      <c r="G4577">
        <v>100.02277942000001</v>
      </c>
      <c r="H4577">
        <v>100.0172192</v>
      </c>
      <c r="I4577">
        <v>100.01166397999999</v>
      </c>
      <c r="J4577">
        <v>100.00611373</v>
      </c>
      <c r="K4577">
        <v>100.00056847</v>
      </c>
      <c r="L4577">
        <v>99.995028180000006</v>
      </c>
      <c r="M4577">
        <v>99.989492850000005</v>
      </c>
      <c r="N4577">
        <v>99.983962480000002</v>
      </c>
    </row>
    <row r="4578" spans="1:14" x14ac:dyDescent="0.45">
      <c r="A4578" t="s">
        <v>4342</v>
      </c>
      <c r="B4578" s="6">
        <v>45982</v>
      </c>
      <c r="C4578">
        <v>3.9460000000000002</v>
      </c>
      <c r="D4578" s="6">
        <v>46163</v>
      </c>
      <c r="F4578">
        <v>101.65759282</v>
      </c>
      <c r="G4578">
        <v>101.25925214</v>
      </c>
      <c r="H4578">
        <v>100.8640205</v>
      </c>
      <c r="I4578">
        <v>100.4718615</v>
      </c>
      <c r="J4578">
        <v>100.08273935</v>
      </c>
      <c r="K4578">
        <v>99.696618760000007</v>
      </c>
      <c r="L4578">
        <v>99.313465030000003</v>
      </c>
      <c r="M4578">
        <v>98.933243989999994</v>
      </c>
      <c r="N4578">
        <v>98.555921960000006</v>
      </c>
    </row>
    <row r="4579" spans="1:14" x14ac:dyDescent="0.45">
      <c r="A4579" t="s">
        <v>5096</v>
      </c>
      <c r="B4579" s="6">
        <v>46022</v>
      </c>
      <c r="C4579">
        <v>3.88</v>
      </c>
      <c r="D4579" s="6">
        <v>46080</v>
      </c>
      <c r="F4579">
        <v>100.65821644</v>
      </c>
      <c r="G4579">
        <v>100.49650457</v>
      </c>
      <c r="H4579">
        <v>100.33531107</v>
      </c>
      <c r="I4579">
        <v>100.17463348</v>
      </c>
      <c r="J4579">
        <v>100.01446936000001</v>
      </c>
      <c r="K4579">
        <v>99.854816249999999</v>
      </c>
      <c r="L4579">
        <v>99.695671739999995</v>
      </c>
      <c r="M4579">
        <v>99.53703342</v>
      </c>
      <c r="N4579">
        <v>99.378898899999996</v>
      </c>
    </row>
    <row r="4580" spans="1:14" x14ac:dyDescent="0.45">
      <c r="A4580" t="s">
        <v>5097</v>
      </c>
      <c r="B4580" s="6">
        <v>46002</v>
      </c>
      <c r="C4580">
        <v>3.605</v>
      </c>
      <c r="D4580" s="6">
        <v>46734</v>
      </c>
      <c r="F4580">
        <v>107.84622589</v>
      </c>
      <c r="G4580">
        <v>105.83109976999999</v>
      </c>
      <c r="H4580">
        <v>103.86412865</v>
      </c>
      <c r="I4580">
        <v>101.94386364</v>
      </c>
      <c r="J4580">
        <v>100.06890946</v>
      </c>
      <c r="K4580">
        <v>98.237922119999993</v>
      </c>
      <c r="L4580">
        <v>96.449606599999996</v>
      </c>
      <c r="M4580">
        <v>94.702714720000003</v>
      </c>
      <c r="N4580">
        <v>92.996043139999998</v>
      </c>
    </row>
    <row r="4581" spans="1:14" x14ac:dyDescent="0.45">
      <c r="A4581" t="s">
        <v>4347</v>
      </c>
      <c r="B4581" s="6">
        <v>45989</v>
      </c>
      <c r="C4581">
        <v>3.6909999999999998</v>
      </c>
      <c r="D4581" s="6">
        <v>46416</v>
      </c>
      <c r="F4581">
        <v>104.38047718</v>
      </c>
      <c r="G4581">
        <v>103.26680537</v>
      </c>
      <c r="H4581">
        <v>102.17691916</v>
      </c>
      <c r="I4581">
        <v>101.11006202999999</v>
      </c>
      <c r="J4581">
        <v>100.06550924</v>
      </c>
      <c r="K4581">
        <v>99.042566190000002</v>
      </c>
      <c r="L4581">
        <v>98.04056688</v>
      </c>
      <c r="M4581">
        <v>97.058872410000006</v>
      </c>
      <c r="N4581">
        <v>96.096869670000004</v>
      </c>
    </row>
    <row r="4582" spans="1:14" x14ac:dyDescent="0.45">
      <c r="A4582" t="s">
        <v>5098</v>
      </c>
      <c r="B4582" s="6">
        <v>46015</v>
      </c>
      <c r="C4582">
        <v>3.54</v>
      </c>
      <c r="D4582" s="6">
        <v>46745</v>
      </c>
      <c r="F4582">
        <v>107.97714668</v>
      </c>
      <c r="G4582">
        <v>105.92764051</v>
      </c>
      <c r="H4582">
        <v>103.92786092999999</v>
      </c>
      <c r="I4582">
        <v>101.97628821000001</v>
      </c>
      <c r="J4582">
        <v>100.07145985</v>
      </c>
      <c r="K4582">
        <v>98.211968040000002</v>
      </c>
      <c r="L4582">
        <v>96.396457089999998</v>
      </c>
      <c r="M4582">
        <v>94.623621220000004</v>
      </c>
      <c r="N4582">
        <v>92.892202249999997</v>
      </c>
    </row>
    <row r="4583" spans="1:14" x14ac:dyDescent="0.45">
      <c r="A4583" t="s">
        <v>5099</v>
      </c>
      <c r="B4583" s="6">
        <v>46007</v>
      </c>
      <c r="C4583">
        <v>3.8719999999999999</v>
      </c>
      <c r="D4583" s="6">
        <v>46028</v>
      </c>
      <c r="F4583">
        <v>100.07078497000001</v>
      </c>
      <c r="G4583">
        <v>100.05411027</v>
      </c>
      <c r="H4583">
        <v>100.03745241999999</v>
      </c>
      <c r="I4583">
        <v>100.02081136</v>
      </c>
      <c r="J4583">
        <v>100.00418709</v>
      </c>
      <c r="K4583">
        <v>99.98757956</v>
      </c>
      <c r="L4583">
        <v>99.970988750000004</v>
      </c>
      <c r="M4583">
        <v>99.954414639999996</v>
      </c>
      <c r="N4583">
        <v>99.937857190000003</v>
      </c>
    </row>
    <row r="4584" spans="1:14" x14ac:dyDescent="0.45">
      <c r="A4584" t="s">
        <v>4350</v>
      </c>
      <c r="B4584" s="6">
        <v>45975</v>
      </c>
      <c r="C4584">
        <v>4.0679999999999996</v>
      </c>
      <c r="D4584" s="6">
        <v>48530</v>
      </c>
      <c r="F4584">
        <v>127.29931295999999</v>
      </c>
      <c r="G4584">
        <v>119.73722634000001</v>
      </c>
      <c r="H4584">
        <v>112.69040923</v>
      </c>
      <c r="I4584">
        <v>106.12085369</v>
      </c>
      <c r="J4584">
        <v>99.993545690000005</v>
      </c>
      <c r="K4584">
        <v>94.276214890000006</v>
      </c>
      <c r="L4584">
        <v>88.93910649</v>
      </c>
      <c r="M4584">
        <v>83.95477314</v>
      </c>
      <c r="N4584">
        <v>79.297885070000007</v>
      </c>
    </row>
    <row r="4585" spans="1:14" x14ac:dyDescent="0.45">
      <c r="A4585" t="s">
        <v>5100</v>
      </c>
      <c r="B4585" s="6">
        <v>46021</v>
      </c>
      <c r="C4585">
        <v>3.714</v>
      </c>
      <c r="D4585" s="6">
        <v>46203</v>
      </c>
      <c r="F4585">
        <v>102.01037771999999</v>
      </c>
      <c r="G4585">
        <v>101.49965012</v>
      </c>
      <c r="H4585">
        <v>100.99400706</v>
      </c>
      <c r="I4585">
        <v>100.49337305</v>
      </c>
      <c r="J4585">
        <v>99.997674070000002</v>
      </c>
      <c r="K4585">
        <v>99.50683755</v>
      </c>
      <c r="L4585">
        <v>99.020792349999994</v>
      </c>
      <c r="M4585">
        <v>98.5394687</v>
      </c>
      <c r="N4585">
        <v>98.062798169999994</v>
      </c>
    </row>
    <row r="4586" spans="1:14" x14ac:dyDescent="0.45">
      <c r="A4586" t="s">
        <v>5101</v>
      </c>
      <c r="B4586" s="6">
        <v>46002</v>
      </c>
      <c r="C4586">
        <v>3.87</v>
      </c>
      <c r="D4586" s="6">
        <v>46034</v>
      </c>
      <c r="F4586">
        <v>100.14003807</v>
      </c>
      <c r="G4586">
        <v>100.10665081</v>
      </c>
      <c r="H4586">
        <v>100.07330279999999</v>
      </c>
      <c r="I4586">
        <v>100.03999397</v>
      </c>
      <c r="J4586">
        <v>100.00672425</v>
      </c>
      <c r="K4586">
        <v>99.973493550000001</v>
      </c>
      <c r="L4586">
        <v>99.940301820000002</v>
      </c>
      <c r="M4586">
        <v>99.907148969999994</v>
      </c>
      <c r="N4586">
        <v>99.874034929999993</v>
      </c>
    </row>
    <row r="4587" spans="1:14" x14ac:dyDescent="0.45">
      <c r="A4587" t="s">
        <v>5102</v>
      </c>
      <c r="B4587" s="6">
        <v>46014</v>
      </c>
      <c r="C4587">
        <v>3.891</v>
      </c>
      <c r="D4587" s="6">
        <v>46042</v>
      </c>
      <c r="F4587">
        <v>100.23103021</v>
      </c>
      <c r="G4587">
        <v>100.17540877</v>
      </c>
      <c r="H4587">
        <v>100.11986507</v>
      </c>
      <c r="I4587">
        <v>100.06439893</v>
      </c>
      <c r="J4587">
        <v>100.00901020000001</v>
      </c>
      <c r="K4587">
        <v>99.953698700000004</v>
      </c>
      <c r="L4587">
        <v>99.898464270000005</v>
      </c>
      <c r="M4587">
        <v>99.843306760000004</v>
      </c>
      <c r="N4587">
        <v>99.788225990000001</v>
      </c>
    </row>
    <row r="4588" spans="1:14" x14ac:dyDescent="0.45">
      <c r="A4588" t="s">
        <v>4353</v>
      </c>
      <c r="B4588" s="6">
        <v>45968</v>
      </c>
      <c r="C4588">
        <v>3.859</v>
      </c>
      <c r="D4588" s="6">
        <v>46234</v>
      </c>
      <c r="F4588">
        <v>102.41969197</v>
      </c>
      <c r="G4588">
        <v>101.82535785</v>
      </c>
      <c r="H4588">
        <v>101.23791787</v>
      </c>
      <c r="I4588">
        <v>100.65725261999999</v>
      </c>
      <c r="J4588">
        <v>100.08324542</v>
      </c>
      <c r="K4588">
        <v>99.515782239999993</v>
      </c>
      <c r="L4588">
        <v>98.954751669999993</v>
      </c>
      <c r="M4588">
        <v>98.400044800000003</v>
      </c>
      <c r="N4588">
        <v>97.851555169999997</v>
      </c>
    </row>
    <row r="4589" spans="1:14" x14ac:dyDescent="0.45">
      <c r="A4589" t="s">
        <v>5103</v>
      </c>
      <c r="B4589" s="6">
        <v>46020</v>
      </c>
      <c r="C4589">
        <v>4.0369999999999999</v>
      </c>
      <c r="D4589" s="6">
        <v>46027</v>
      </c>
      <c r="F4589">
        <v>100.05973969999999</v>
      </c>
      <c r="G4589">
        <v>100.04586446</v>
      </c>
      <c r="H4589">
        <v>100.03200284</v>
      </c>
      <c r="I4589">
        <v>100.01815482000001</v>
      </c>
      <c r="J4589">
        <v>100.00432037</v>
      </c>
      <c r="K4589">
        <v>99.990499490000005</v>
      </c>
      <c r="L4589">
        <v>99.976692139999997</v>
      </c>
      <c r="M4589">
        <v>99.962898289999998</v>
      </c>
      <c r="N4589">
        <v>99.949117939999994</v>
      </c>
    </row>
    <row r="4590" spans="1:14" x14ac:dyDescent="0.45">
      <c r="A4590" t="s">
        <v>5104</v>
      </c>
      <c r="B4590" s="6">
        <v>46021</v>
      </c>
      <c r="C4590">
        <v>3.899</v>
      </c>
      <c r="D4590" s="6">
        <v>46035</v>
      </c>
      <c r="F4590">
        <v>100.14969608</v>
      </c>
      <c r="G4590">
        <v>100.11359614</v>
      </c>
      <c r="H4590">
        <v>100.07753965000001</v>
      </c>
      <c r="I4590">
        <v>100.04152652000001</v>
      </c>
      <c r="J4590">
        <v>100.00555666</v>
      </c>
      <c r="K4590">
        <v>99.969629990000001</v>
      </c>
      <c r="L4590">
        <v>99.933746439999993</v>
      </c>
      <c r="M4590">
        <v>99.897905910000006</v>
      </c>
      <c r="N4590">
        <v>99.862108329999998</v>
      </c>
    </row>
    <row r="4591" spans="1:14" x14ac:dyDescent="0.45">
      <c r="A4591" t="s">
        <v>4358</v>
      </c>
      <c r="B4591" s="6">
        <v>45968</v>
      </c>
      <c r="C4591">
        <v>3.859</v>
      </c>
      <c r="D4591" s="6">
        <v>46234</v>
      </c>
      <c r="F4591">
        <v>102.41969197</v>
      </c>
      <c r="G4591">
        <v>101.82535785</v>
      </c>
      <c r="H4591">
        <v>101.23791787</v>
      </c>
      <c r="I4591">
        <v>100.65725261999999</v>
      </c>
      <c r="J4591">
        <v>100.08324542</v>
      </c>
      <c r="K4591">
        <v>99.515782239999993</v>
      </c>
      <c r="L4591">
        <v>98.954751669999993</v>
      </c>
      <c r="M4591">
        <v>98.400044800000003</v>
      </c>
      <c r="N4591">
        <v>97.851555169999997</v>
      </c>
    </row>
    <row r="4592" spans="1:14" x14ac:dyDescent="0.45">
      <c r="A4592" t="s">
        <v>5105</v>
      </c>
      <c r="B4592" s="6">
        <v>46020</v>
      </c>
      <c r="C4592">
        <v>4.0330000000000004</v>
      </c>
      <c r="D4592" s="6">
        <v>46027</v>
      </c>
      <c r="F4592">
        <v>100.05968384000001</v>
      </c>
      <c r="G4592">
        <v>100.0458086</v>
      </c>
      <c r="H4592">
        <v>100.03194698999999</v>
      </c>
      <c r="I4592">
        <v>100.01809899</v>
      </c>
      <c r="J4592">
        <v>100.00426455</v>
      </c>
      <c r="K4592">
        <v>99.990443679999998</v>
      </c>
      <c r="L4592">
        <v>99.976636339999999</v>
      </c>
      <c r="M4592">
        <v>99.962842510000002</v>
      </c>
      <c r="N4592">
        <v>99.949062159999997</v>
      </c>
    </row>
    <row r="4593" spans="1:14" x14ac:dyDescent="0.45">
      <c r="A4593" t="s">
        <v>5106</v>
      </c>
      <c r="B4593" s="6">
        <v>46014</v>
      </c>
      <c r="C4593">
        <v>3.9289999999999998</v>
      </c>
      <c r="D4593" s="6">
        <v>46024</v>
      </c>
      <c r="F4593">
        <v>100.02436942999999</v>
      </c>
      <c r="G4593">
        <v>100.01881751000001</v>
      </c>
      <c r="H4593">
        <v>100.01327059</v>
      </c>
      <c r="I4593">
        <v>100.00772864</v>
      </c>
      <c r="J4593">
        <v>100.00219167</v>
      </c>
      <c r="K4593">
        <v>99.99665967</v>
      </c>
      <c r="L4593">
        <v>99.991132629999996</v>
      </c>
      <c r="M4593">
        <v>99.985610530000002</v>
      </c>
      <c r="N4593">
        <v>99.98009338</v>
      </c>
    </row>
    <row r="4594" spans="1:14" x14ac:dyDescent="0.45">
      <c r="A4594" t="s">
        <v>5107</v>
      </c>
      <c r="B4594" s="6">
        <v>46006</v>
      </c>
      <c r="C4594">
        <v>3.87</v>
      </c>
      <c r="D4594" s="6">
        <v>46037</v>
      </c>
      <c r="F4594">
        <v>100.17372125999999</v>
      </c>
      <c r="G4594">
        <v>100.13199255000001</v>
      </c>
      <c r="H4594">
        <v>100.09031637</v>
      </c>
      <c r="I4594">
        <v>100.0486926</v>
      </c>
      <c r="J4594">
        <v>100.00712116</v>
      </c>
      <c r="K4594">
        <v>99.965601930000005</v>
      </c>
      <c r="L4594">
        <v>99.924134809999998</v>
      </c>
      <c r="M4594">
        <v>99.882719699999996</v>
      </c>
      <c r="N4594">
        <v>99.841356489999995</v>
      </c>
    </row>
    <row r="4595" spans="1:14" x14ac:dyDescent="0.45">
      <c r="A4595" t="s">
        <v>5108</v>
      </c>
      <c r="B4595" s="6">
        <v>45993</v>
      </c>
      <c r="C4595">
        <v>4.0540000000000003</v>
      </c>
      <c r="D4595" s="6">
        <v>46024</v>
      </c>
      <c r="F4595">
        <v>100.02834464999999</v>
      </c>
      <c r="G4595">
        <v>100.02277942000001</v>
      </c>
      <c r="H4595">
        <v>100.0172192</v>
      </c>
      <c r="I4595">
        <v>100.01166397999999</v>
      </c>
      <c r="J4595">
        <v>100.00611373</v>
      </c>
      <c r="K4595">
        <v>100.00056847</v>
      </c>
      <c r="L4595">
        <v>99.995028180000006</v>
      </c>
      <c r="M4595">
        <v>99.989492850000005</v>
      </c>
      <c r="N4595">
        <v>99.983962480000002</v>
      </c>
    </row>
    <row r="4596" spans="1:14" x14ac:dyDescent="0.45">
      <c r="A4596" t="s">
        <v>5109</v>
      </c>
      <c r="B4596" s="6">
        <v>46013</v>
      </c>
      <c r="C4596">
        <v>3.65</v>
      </c>
      <c r="D4596" s="6">
        <v>46378</v>
      </c>
      <c r="F4596">
        <v>103.89409173999999</v>
      </c>
      <c r="G4596">
        <v>102.89016040999999</v>
      </c>
      <c r="H4596">
        <v>101.90565253</v>
      </c>
      <c r="I4596">
        <v>100.94000781</v>
      </c>
      <c r="J4596">
        <v>99.992687340000003</v>
      </c>
      <c r="K4596">
        <v>99.06317258</v>
      </c>
      <c r="L4596">
        <v>98.15096441</v>
      </c>
      <c r="M4596">
        <v>97.25558221</v>
      </c>
      <c r="N4596">
        <v>96.376563050000001</v>
      </c>
    </row>
    <row r="4597" spans="1:14" x14ac:dyDescent="0.45">
      <c r="A4597" t="s">
        <v>5110</v>
      </c>
      <c r="B4597" s="6">
        <v>46006</v>
      </c>
      <c r="C4597">
        <v>3.6930000000000001</v>
      </c>
      <c r="D4597" s="6">
        <v>46342</v>
      </c>
      <c r="F4597">
        <v>103.51424337</v>
      </c>
      <c r="G4597">
        <v>102.61344724999999</v>
      </c>
      <c r="H4597">
        <v>101.72834872999999</v>
      </c>
      <c r="I4597">
        <v>100.85853956</v>
      </c>
      <c r="J4597">
        <v>100.00362556</v>
      </c>
      <c r="K4597">
        <v>99.163226010000002</v>
      </c>
      <c r="L4597">
        <v>98.336973069999999</v>
      </c>
      <c r="M4597">
        <v>97.524511259999997</v>
      </c>
      <c r="N4597">
        <v>96.725496930000006</v>
      </c>
    </row>
    <row r="4598" spans="1:14" x14ac:dyDescent="0.45">
      <c r="A4598" t="s">
        <v>5111</v>
      </c>
      <c r="B4598" s="6">
        <v>46021</v>
      </c>
      <c r="C4598">
        <v>3.4849999999999999</v>
      </c>
      <c r="D4598" s="6">
        <v>46751</v>
      </c>
      <c r="F4598">
        <v>107.92942431</v>
      </c>
      <c r="G4598">
        <v>105.86385332</v>
      </c>
      <c r="H4598">
        <v>103.8487895</v>
      </c>
      <c r="I4598">
        <v>101.88267707999999</v>
      </c>
      <c r="J4598">
        <v>99.964019390000004</v>
      </c>
      <c r="K4598">
        <v>98.09137613</v>
      </c>
      <c r="L4598">
        <v>96.263360849999998</v>
      </c>
      <c r="M4598">
        <v>94.478638489999994</v>
      </c>
      <c r="N4598">
        <v>92.735923080000006</v>
      </c>
    </row>
    <row r="4599" spans="1:14" x14ac:dyDescent="0.45">
      <c r="A4599" t="s">
        <v>5112</v>
      </c>
      <c r="B4599" s="6">
        <v>46002</v>
      </c>
      <c r="C4599">
        <v>3.871</v>
      </c>
      <c r="D4599" s="6">
        <v>46034</v>
      </c>
      <c r="F4599">
        <v>100.14007217</v>
      </c>
      <c r="G4599">
        <v>100.10668488</v>
      </c>
      <c r="H4599">
        <v>100.07333684</v>
      </c>
      <c r="I4599">
        <v>100.04002798</v>
      </c>
      <c r="J4599">
        <v>100.00675823</v>
      </c>
      <c r="K4599">
        <v>99.973527509999997</v>
      </c>
      <c r="L4599">
        <v>99.940335739999995</v>
      </c>
      <c r="M4599">
        <v>99.907182860000006</v>
      </c>
      <c r="N4599">
        <v>99.874068800000003</v>
      </c>
    </row>
    <row r="4600" spans="1:14" x14ac:dyDescent="0.45">
      <c r="A4600" t="s">
        <v>4364</v>
      </c>
      <c r="B4600" s="6">
        <v>45973</v>
      </c>
      <c r="C4600">
        <v>4.0350000000000001</v>
      </c>
      <c r="D4600" s="6">
        <v>46065</v>
      </c>
      <c r="F4600">
        <v>100.5179803</v>
      </c>
      <c r="G4600">
        <v>100.39755278</v>
      </c>
      <c r="H4600">
        <v>100.27742507000001</v>
      </c>
      <c r="I4600">
        <v>100.15759604</v>
      </c>
      <c r="J4600">
        <v>100.03806452000001</v>
      </c>
      <c r="K4600">
        <v>99.918829380000005</v>
      </c>
      <c r="L4600">
        <v>99.799889480000004</v>
      </c>
      <c r="M4600">
        <v>99.681243699999996</v>
      </c>
      <c r="N4600">
        <v>99.562890909999993</v>
      </c>
    </row>
    <row r="4601" spans="1:14" x14ac:dyDescent="0.45">
      <c r="A4601" t="s">
        <v>5113</v>
      </c>
      <c r="B4601" s="6">
        <v>46021</v>
      </c>
      <c r="C4601">
        <v>3.5609999999999999</v>
      </c>
      <c r="D4601" s="6">
        <v>46568</v>
      </c>
      <c r="F4601">
        <v>105.92505835</v>
      </c>
      <c r="G4601">
        <v>104.38855952999999</v>
      </c>
      <c r="H4601">
        <v>102.88237409</v>
      </c>
      <c r="I4601">
        <v>101.40568158000001</v>
      </c>
      <c r="J4601">
        <v>99.957690670000005</v>
      </c>
      <c r="K4601">
        <v>98.537637880000005</v>
      </c>
      <c r="L4601">
        <v>97.144786300000007</v>
      </c>
      <c r="M4601">
        <v>95.778424490000006</v>
      </c>
      <c r="N4601">
        <v>94.437865310000007</v>
      </c>
    </row>
    <row r="4602" spans="1:14" x14ac:dyDescent="0.45">
      <c r="A4602" t="s">
        <v>4368</v>
      </c>
      <c r="B4602" s="6">
        <v>45986</v>
      </c>
      <c r="C4602">
        <v>3.9129999999999998</v>
      </c>
      <c r="D4602" s="6">
        <v>46168</v>
      </c>
      <c r="F4602">
        <v>101.70287571</v>
      </c>
      <c r="G4602">
        <v>101.29044476</v>
      </c>
      <c r="H4602">
        <v>100.88133913999999</v>
      </c>
      <c r="I4602">
        <v>100.47551874</v>
      </c>
      <c r="J4602">
        <v>100.07294408999999</v>
      </c>
      <c r="K4602">
        <v>99.673576350000005</v>
      </c>
      <c r="L4602">
        <v>99.277377299999998</v>
      </c>
      <c r="M4602">
        <v>98.88430932</v>
      </c>
      <c r="N4602">
        <v>98.494335399999997</v>
      </c>
    </row>
    <row r="4603" spans="1:14" x14ac:dyDescent="0.45">
      <c r="A4603" t="s">
        <v>4370</v>
      </c>
      <c r="B4603" s="6">
        <v>45982</v>
      </c>
      <c r="C4603">
        <v>3.9009999999999998</v>
      </c>
      <c r="D4603" s="6">
        <v>46195</v>
      </c>
      <c r="F4603">
        <v>102.01781843000001</v>
      </c>
      <c r="G4603">
        <v>101.52756973</v>
      </c>
      <c r="H4603">
        <v>101.04200084999999</v>
      </c>
      <c r="I4603">
        <v>100.56104495</v>
      </c>
      <c r="J4603">
        <v>100.0846365</v>
      </c>
      <c r="K4603">
        <v>99.612711180000005</v>
      </c>
      <c r="L4603">
        <v>99.145205880000006</v>
      </c>
      <c r="M4603">
        <v>98.682058679999997</v>
      </c>
      <c r="N4603">
        <v>98.223208799999995</v>
      </c>
    </row>
    <row r="4604" spans="1:14" x14ac:dyDescent="0.45">
      <c r="A4604" t="s">
        <v>5114</v>
      </c>
      <c r="B4604" s="6">
        <v>45996</v>
      </c>
      <c r="C4604">
        <v>3.9239999999999999</v>
      </c>
      <c r="D4604" s="6">
        <v>46027</v>
      </c>
      <c r="F4604">
        <v>100.06175392999999</v>
      </c>
      <c r="G4604">
        <v>100.04784273</v>
      </c>
      <c r="H4604">
        <v>100.03394518</v>
      </c>
      <c r="I4604">
        <v>100.02006126000001</v>
      </c>
      <c r="J4604">
        <v>100.00619096</v>
      </c>
      <c r="K4604">
        <v>99.992334249999999</v>
      </c>
      <c r="L4604">
        <v>99.978491109999993</v>
      </c>
      <c r="M4604">
        <v>99.964661520000007</v>
      </c>
      <c r="N4604">
        <v>99.950845439999995</v>
      </c>
    </row>
    <row r="4605" spans="1:14" x14ac:dyDescent="0.45">
      <c r="A4605" t="s">
        <v>5115</v>
      </c>
      <c r="B4605" s="6">
        <v>46020</v>
      </c>
      <c r="C4605">
        <v>3.6070000000000002</v>
      </c>
      <c r="D4605" s="6">
        <v>46444</v>
      </c>
      <c r="F4605">
        <v>104.60983349</v>
      </c>
      <c r="G4605">
        <v>103.41579178000001</v>
      </c>
      <c r="H4605">
        <v>102.24902904</v>
      </c>
      <c r="I4605">
        <v>101.10861774</v>
      </c>
      <c r="J4605">
        <v>99.993671989999996</v>
      </c>
      <c r="K4605">
        <v>98.903345229999999</v>
      </c>
      <c r="L4605">
        <v>97.836828060000002</v>
      </c>
      <c r="M4605">
        <v>96.793346229999997</v>
      </c>
      <c r="N4605">
        <v>95.772158750000003</v>
      </c>
    </row>
    <row r="4606" spans="1:14" x14ac:dyDescent="0.45">
      <c r="A4606" t="s">
        <v>5116</v>
      </c>
      <c r="B4606" s="6">
        <v>46007</v>
      </c>
      <c r="C4606">
        <v>3.8780000000000001</v>
      </c>
      <c r="D4606" s="6">
        <v>46028</v>
      </c>
      <c r="F4606">
        <v>100.0708884</v>
      </c>
      <c r="G4606">
        <v>100.05421364999999</v>
      </c>
      <c r="H4606">
        <v>100.03755574</v>
      </c>
      <c r="I4606">
        <v>100.02091462999999</v>
      </c>
      <c r="J4606">
        <v>100.00429029</v>
      </c>
      <c r="K4606">
        <v>99.987682710000001</v>
      </c>
      <c r="L4606">
        <v>99.97109184</v>
      </c>
      <c r="M4606">
        <v>99.954517670000001</v>
      </c>
      <c r="N4606">
        <v>99.937960160000003</v>
      </c>
    </row>
    <row r="4607" spans="1:14" x14ac:dyDescent="0.45">
      <c r="A4607" t="s">
        <v>4376</v>
      </c>
      <c r="B4607" s="6">
        <v>45971</v>
      </c>
      <c r="C4607">
        <v>3.83</v>
      </c>
      <c r="D4607" s="6">
        <v>47067</v>
      </c>
      <c r="F4607">
        <v>112.02687757</v>
      </c>
      <c r="G4607">
        <v>109.02281771</v>
      </c>
      <c r="H4607">
        <v>106.11587962999999</v>
      </c>
      <c r="I4607">
        <v>103.30240370999999</v>
      </c>
      <c r="J4607">
        <v>100.57888859000001</v>
      </c>
      <c r="K4607">
        <v>97.941983410000006</v>
      </c>
      <c r="L4607">
        <v>95.388480470000005</v>
      </c>
      <c r="M4607">
        <v>92.915308280000005</v>
      </c>
      <c r="N4607">
        <v>90.519525049999999</v>
      </c>
    </row>
    <row r="4608" spans="1:14" x14ac:dyDescent="0.45">
      <c r="A4608" t="s">
        <v>5117</v>
      </c>
      <c r="B4608" s="6">
        <v>46020</v>
      </c>
      <c r="C4608">
        <v>3.8260000000000001</v>
      </c>
      <c r="D4608" s="6">
        <v>46141</v>
      </c>
      <c r="F4608">
        <v>101.35083953</v>
      </c>
      <c r="G4608">
        <v>101.01690536</v>
      </c>
      <c r="H4608">
        <v>100.68516295000001</v>
      </c>
      <c r="I4608">
        <v>100.35559082</v>
      </c>
      <c r="J4608">
        <v>100.02816777</v>
      </c>
      <c r="K4608">
        <v>99.702872869999993</v>
      </c>
      <c r="L4608">
        <v>99.379685460000005</v>
      </c>
      <c r="M4608">
        <v>99.058585149999999</v>
      </c>
      <c r="N4608">
        <v>98.739551809999995</v>
      </c>
    </row>
    <row r="4609" spans="1:14" x14ac:dyDescent="0.45">
      <c r="A4609" t="s">
        <v>5118</v>
      </c>
      <c r="B4609" s="6">
        <v>46020</v>
      </c>
      <c r="C4609">
        <v>3.8860000000000001</v>
      </c>
      <c r="D4609" s="6">
        <v>46111</v>
      </c>
      <c r="F4609">
        <v>101.01377334</v>
      </c>
      <c r="G4609">
        <v>100.76481848</v>
      </c>
      <c r="H4609">
        <v>100.51708641</v>
      </c>
      <c r="I4609">
        <v>100.27056818</v>
      </c>
      <c r="J4609">
        <v>100.02525491</v>
      </c>
      <c r="K4609">
        <v>99.781137830000006</v>
      </c>
      <c r="L4609">
        <v>99.538208229999995</v>
      </c>
      <c r="M4609">
        <v>99.296457480000001</v>
      </c>
      <c r="N4609">
        <v>99.055877069999994</v>
      </c>
    </row>
    <row r="4610" spans="1:14" x14ac:dyDescent="0.45">
      <c r="A4610" t="s">
        <v>5119</v>
      </c>
      <c r="B4610" s="6">
        <v>46009</v>
      </c>
      <c r="C4610">
        <v>3.8730000000000002</v>
      </c>
      <c r="D4610" s="6">
        <v>46042</v>
      </c>
      <c r="F4610">
        <v>100.23076875</v>
      </c>
      <c r="G4610">
        <v>100.17511826</v>
      </c>
      <c r="H4610">
        <v>100.11954554</v>
      </c>
      <c r="I4610">
        <v>100.06405042999999</v>
      </c>
      <c r="J4610">
        <v>100.00863277000001</v>
      </c>
      <c r="K4610">
        <v>99.953292379999993</v>
      </c>
      <c r="L4610">
        <v>99.898029100000002</v>
      </c>
      <c r="M4610">
        <v>99.842842770000004</v>
      </c>
      <c r="N4610">
        <v>99.787733230000001</v>
      </c>
    </row>
    <row r="4611" spans="1:14" x14ac:dyDescent="0.45">
      <c r="A4611" t="s">
        <v>4380</v>
      </c>
      <c r="B4611" s="6">
        <v>45973</v>
      </c>
      <c r="C4611">
        <v>3.774</v>
      </c>
      <c r="D4611" s="6">
        <v>46338</v>
      </c>
      <c r="F4611">
        <v>103.5389325</v>
      </c>
      <c r="G4611">
        <v>102.64925176</v>
      </c>
      <c r="H4611">
        <v>101.77488234</v>
      </c>
      <c r="I4611">
        <v>100.91543093</v>
      </c>
      <c r="J4611">
        <v>100.07051761</v>
      </c>
      <c r="K4611">
        <v>99.239775280000003</v>
      </c>
      <c r="L4611">
        <v>98.422849110000001</v>
      </c>
      <c r="M4611">
        <v>97.619396050000006</v>
      </c>
      <c r="N4611">
        <v>96.829084339999994</v>
      </c>
    </row>
    <row r="4612" spans="1:14" x14ac:dyDescent="0.45">
      <c r="A4612" t="s">
        <v>5120</v>
      </c>
      <c r="B4612" s="6">
        <v>46021</v>
      </c>
      <c r="C4612">
        <v>3.9140000000000001</v>
      </c>
      <c r="D4612" s="6">
        <v>46028</v>
      </c>
      <c r="F4612">
        <v>100.06941782</v>
      </c>
      <c r="G4612">
        <v>100.05276804</v>
      </c>
      <c r="H4612">
        <v>100.03613507</v>
      </c>
      <c r="I4612">
        <v>100.01951889</v>
      </c>
      <c r="J4612">
        <v>100.00291944999999</v>
      </c>
      <c r="K4612">
        <v>99.986336739999999</v>
      </c>
      <c r="L4612">
        <v>99.96977072</v>
      </c>
      <c r="M4612">
        <v>99.953221369999994</v>
      </c>
      <c r="N4612">
        <v>99.936688660000002</v>
      </c>
    </row>
    <row r="4613" spans="1:14" x14ac:dyDescent="0.45">
      <c r="A4613" t="s">
        <v>4385</v>
      </c>
      <c r="B4613" s="6">
        <v>45966</v>
      </c>
      <c r="C4613">
        <v>3.976</v>
      </c>
      <c r="D4613" s="6">
        <v>46147</v>
      </c>
      <c r="F4613">
        <v>101.48083332</v>
      </c>
      <c r="G4613">
        <v>101.12760594</v>
      </c>
      <c r="H4613">
        <v>100.77682102999999</v>
      </c>
      <c r="I4613">
        <v>100.4284533</v>
      </c>
      <c r="J4613">
        <v>100.08247778</v>
      </c>
      <c r="K4613">
        <v>99.738869829999999</v>
      </c>
      <c r="L4613">
        <v>99.397605179999999</v>
      </c>
      <c r="M4613">
        <v>99.058659879999993</v>
      </c>
      <c r="N4613">
        <v>98.722010299999994</v>
      </c>
    </row>
    <row r="4614" spans="1:14" x14ac:dyDescent="0.45">
      <c r="A4614" t="s">
        <v>5121</v>
      </c>
      <c r="B4614" s="6">
        <v>46021</v>
      </c>
      <c r="C4614">
        <v>3.9369999999999998</v>
      </c>
      <c r="D4614" s="6">
        <v>46024</v>
      </c>
      <c r="F4614">
        <v>100.02336661</v>
      </c>
      <c r="G4614">
        <v>100.01781893</v>
      </c>
      <c r="H4614">
        <v>100.01227624000001</v>
      </c>
      <c r="I4614">
        <v>100.00673852</v>
      </c>
      <c r="J4614">
        <v>100.00120577</v>
      </c>
      <c r="K4614">
        <v>99.995677979999996</v>
      </c>
      <c r="L4614">
        <v>99.990155150000007</v>
      </c>
      <c r="M4614">
        <v>99.984637269999993</v>
      </c>
      <c r="N4614">
        <v>99.979124330000005</v>
      </c>
    </row>
    <row r="4615" spans="1:14" x14ac:dyDescent="0.45">
      <c r="A4615" t="s">
        <v>4386</v>
      </c>
      <c r="B4615" s="6">
        <v>45968</v>
      </c>
      <c r="C4615">
        <v>3.859</v>
      </c>
      <c r="D4615" s="6">
        <v>46234</v>
      </c>
      <c r="F4615">
        <v>102.41969197</v>
      </c>
      <c r="G4615">
        <v>101.82535785</v>
      </c>
      <c r="H4615">
        <v>101.23791787</v>
      </c>
      <c r="I4615">
        <v>100.65725261999999</v>
      </c>
      <c r="J4615">
        <v>100.08324542</v>
      </c>
      <c r="K4615">
        <v>99.515782239999993</v>
      </c>
      <c r="L4615">
        <v>98.954751669999993</v>
      </c>
      <c r="M4615">
        <v>98.400044800000003</v>
      </c>
      <c r="N4615">
        <v>97.851555169999997</v>
      </c>
    </row>
    <row r="4616" spans="1:14" x14ac:dyDescent="0.45">
      <c r="A4616" t="s">
        <v>5122</v>
      </c>
      <c r="B4616" s="6">
        <v>46017</v>
      </c>
      <c r="C4616">
        <v>3.67</v>
      </c>
      <c r="D4616" s="6">
        <v>46374</v>
      </c>
      <c r="F4616">
        <v>103.86648584</v>
      </c>
      <c r="G4616">
        <v>102.87398517</v>
      </c>
      <c r="H4616">
        <v>101.90047678000001</v>
      </c>
      <c r="I4616">
        <v>100.94541868</v>
      </c>
      <c r="J4616">
        <v>100.00828934</v>
      </c>
      <c r="K4616">
        <v>99.088586739999997</v>
      </c>
      <c r="L4616">
        <v>98.185827459999999</v>
      </c>
      <c r="M4616">
        <v>97.299545850000001</v>
      </c>
      <c r="N4616">
        <v>96.429293180000002</v>
      </c>
    </row>
    <row r="4617" spans="1:14" x14ac:dyDescent="0.45">
      <c r="A4617" t="s">
        <v>5123</v>
      </c>
      <c r="B4617" s="6">
        <v>45993</v>
      </c>
      <c r="C4617">
        <v>3.625</v>
      </c>
      <c r="D4617" s="6">
        <v>46723</v>
      </c>
      <c r="F4617">
        <v>107.76843502</v>
      </c>
      <c r="G4617">
        <v>105.78441761000001</v>
      </c>
      <c r="H4617">
        <v>103.84712629000001</v>
      </c>
      <c r="I4617">
        <v>101.95517638</v>
      </c>
      <c r="J4617">
        <v>100.10723356</v>
      </c>
      <c r="K4617">
        <v>98.302011759999999</v>
      </c>
      <c r="L4617">
        <v>96.538271010000003</v>
      </c>
      <c r="M4617">
        <v>94.814815499999995</v>
      </c>
      <c r="N4617">
        <v>93.130491649999996</v>
      </c>
    </row>
    <row r="4618" spans="1:14" x14ac:dyDescent="0.45">
      <c r="A4618" t="s">
        <v>4390</v>
      </c>
      <c r="B4618" s="6">
        <v>45968</v>
      </c>
      <c r="C4618">
        <v>4.3129999999999997</v>
      </c>
      <c r="D4618" s="6">
        <v>49619</v>
      </c>
      <c r="F4618">
        <v>138.02797136999999</v>
      </c>
      <c r="G4618">
        <v>126.93177098</v>
      </c>
      <c r="H4618">
        <v>116.86541862999999</v>
      </c>
      <c r="I4618">
        <v>107.72661241</v>
      </c>
      <c r="J4618">
        <v>99.423746429999994</v>
      </c>
      <c r="K4618">
        <v>91.874741729999997</v>
      </c>
      <c r="L4618">
        <v>85.006010309999994</v>
      </c>
      <c r="M4618">
        <v>78.75153641</v>
      </c>
      <c r="N4618">
        <v>73.052061469999998</v>
      </c>
    </row>
    <row r="4619" spans="1:14" x14ac:dyDescent="0.45">
      <c r="A4619" t="s">
        <v>5124</v>
      </c>
      <c r="B4619" s="6">
        <v>45992</v>
      </c>
      <c r="C4619">
        <v>3.8210000000000002</v>
      </c>
      <c r="D4619" s="6">
        <v>46295</v>
      </c>
      <c r="F4619">
        <v>103.07073138</v>
      </c>
      <c r="G4619">
        <v>102.3037473</v>
      </c>
      <c r="H4619">
        <v>101.54817954000001</v>
      </c>
      <c r="I4619">
        <v>100.80377454000001</v>
      </c>
      <c r="J4619">
        <v>100.07028622999999</v>
      </c>
      <c r="K4619">
        <v>99.347475700000004</v>
      </c>
      <c r="L4619">
        <v>98.635110979999993</v>
      </c>
      <c r="M4619">
        <v>97.932966780000001</v>
      </c>
      <c r="N4619">
        <v>97.240824239999995</v>
      </c>
    </row>
    <row r="4620" spans="1:14" x14ac:dyDescent="0.45">
      <c r="A4620" t="s">
        <v>5125</v>
      </c>
      <c r="B4620" s="6">
        <v>46006</v>
      </c>
      <c r="C4620">
        <v>3.8679999999999999</v>
      </c>
      <c r="D4620" s="6">
        <v>46037</v>
      </c>
      <c r="F4620">
        <v>100.17363669</v>
      </c>
      <c r="G4620">
        <v>100.13190806</v>
      </c>
      <c r="H4620">
        <v>100.09023194</v>
      </c>
      <c r="I4620">
        <v>100.04860825</v>
      </c>
      <c r="J4620">
        <v>100.00703686999999</v>
      </c>
      <c r="K4620">
        <v>99.96551771</v>
      </c>
      <c r="L4620">
        <v>99.92405067</v>
      </c>
      <c r="M4620">
        <v>99.882635629999996</v>
      </c>
      <c r="N4620">
        <v>99.841272489999994</v>
      </c>
    </row>
    <row r="4621" spans="1:14" x14ac:dyDescent="0.45">
      <c r="A4621" t="s">
        <v>5126</v>
      </c>
      <c r="B4621" s="6">
        <v>46021</v>
      </c>
      <c r="C4621">
        <v>3.92</v>
      </c>
      <c r="D4621" s="6">
        <v>46028</v>
      </c>
      <c r="F4621">
        <v>100.06951805</v>
      </c>
      <c r="G4621">
        <v>100.05286825</v>
      </c>
      <c r="H4621">
        <v>100.03623527000001</v>
      </c>
      <c r="I4621">
        <v>100.01961906</v>
      </c>
      <c r="J4621">
        <v>100.00301961</v>
      </c>
      <c r="K4621">
        <v>99.986436879999999</v>
      </c>
      <c r="L4621">
        <v>99.969870839999999</v>
      </c>
      <c r="M4621">
        <v>99.953321470000006</v>
      </c>
      <c r="N4621">
        <v>99.936788739999997</v>
      </c>
    </row>
    <row r="4622" spans="1:14" x14ac:dyDescent="0.45">
      <c r="A4622" t="s">
        <v>5127</v>
      </c>
      <c r="B4622" s="6">
        <v>46020</v>
      </c>
      <c r="C4622">
        <v>3.9319999999999999</v>
      </c>
      <c r="D4622" s="6">
        <v>46051</v>
      </c>
      <c r="F4622">
        <v>100.33688605</v>
      </c>
      <c r="G4622">
        <v>100.25621117</v>
      </c>
      <c r="H4622">
        <v>100.17566914</v>
      </c>
      <c r="I4622">
        <v>100.09525961999999</v>
      </c>
      <c r="J4622">
        <v>100.01498230999999</v>
      </c>
      <c r="K4622">
        <v>99.93483689</v>
      </c>
      <c r="L4622">
        <v>99.854823039999999</v>
      </c>
      <c r="M4622">
        <v>99.774940459999996</v>
      </c>
      <c r="N4622">
        <v>99.695188810000005</v>
      </c>
    </row>
    <row r="4623" spans="1:14" x14ac:dyDescent="0.45">
      <c r="A4623" t="s">
        <v>5128</v>
      </c>
      <c r="B4623" s="6">
        <v>45994</v>
      </c>
      <c r="C4623">
        <v>4.0270000000000001</v>
      </c>
      <c r="D4623" s="6">
        <v>46027</v>
      </c>
      <c r="F4623">
        <v>100.06359390999999</v>
      </c>
      <c r="G4623">
        <v>100.04967837</v>
      </c>
      <c r="H4623">
        <v>100.03577649</v>
      </c>
      <c r="I4623">
        <v>100.02188826</v>
      </c>
      <c r="J4623">
        <v>100.00801364</v>
      </c>
      <c r="K4623">
        <v>99.994152619999994</v>
      </c>
      <c r="L4623">
        <v>99.98030516</v>
      </c>
      <c r="M4623">
        <v>99.966471260000006</v>
      </c>
      <c r="N4623">
        <v>99.952650890000001</v>
      </c>
    </row>
    <row r="4624" spans="1:14" x14ac:dyDescent="0.45">
      <c r="A4624" t="s">
        <v>4394</v>
      </c>
      <c r="B4624" s="6">
        <v>45979</v>
      </c>
      <c r="C4624">
        <v>3.7250000000000001</v>
      </c>
      <c r="D4624" s="6">
        <v>46344</v>
      </c>
      <c r="F4624">
        <v>103.62904854999999</v>
      </c>
      <c r="G4624">
        <v>102.72119678</v>
      </c>
      <c r="H4624">
        <v>101.82927299000001</v>
      </c>
      <c r="I4624">
        <v>100.95286015000001</v>
      </c>
      <c r="J4624">
        <v>100.09155569000001</v>
      </c>
      <c r="K4624">
        <v>99.244970890000005</v>
      </c>
      <c r="L4624">
        <v>98.412730240000002</v>
      </c>
      <c r="M4624">
        <v>97.594470970000003</v>
      </c>
      <c r="N4624">
        <v>96.789842419999999</v>
      </c>
    </row>
    <row r="4625" spans="1:14" x14ac:dyDescent="0.45">
      <c r="A4625" t="s">
        <v>5129</v>
      </c>
      <c r="B4625" s="6">
        <v>46017</v>
      </c>
      <c r="C4625">
        <v>4.0179999999999998</v>
      </c>
      <c r="D4625" s="6">
        <v>46024</v>
      </c>
      <c r="F4625">
        <v>100.02443187</v>
      </c>
      <c r="G4625">
        <v>100.01888168000001</v>
      </c>
      <c r="H4625">
        <v>100.01333647</v>
      </c>
      <c r="I4625">
        <v>100.00779624</v>
      </c>
      <c r="J4625">
        <v>100.00226099</v>
      </c>
      <c r="K4625">
        <v>99.996730700000001</v>
      </c>
      <c r="L4625">
        <v>99.991205370000003</v>
      </c>
      <c r="M4625">
        <v>99.985684989999996</v>
      </c>
      <c r="N4625">
        <v>99.980169540000006</v>
      </c>
    </row>
    <row r="4626" spans="1:14" x14ac:dyDescent="0.45">
      <c r="A4626" t="s">
        <v>5130</v>
      </c>
      <c r="B4626" s="6">
        <v>46009</v>
      </c>
      <c r="C4626">
        <v>3.544</v>
      </c>
      <c r="D4626" s="6">
        <v>46374</v>
      </c>
      <c r="F4626">
        <v>103.81322891000001</v>
      </c>
      <c r="G4626">
        <v>102.81999215</v>
      </c>
      <c r="H4626">
        <v>101.84577924</v>
      </c>
      <c r="I4626">
        <v>100.89004683</v>
      </c>
      <c r="J4626">
        <v>99.952272120000003</v>
      </c>
      <c r="K4626">
        <v>99.031951860000007</v>
      </c>
      <c r="L4626">
        <v>98.12860148</v>
      </c>
      <c r="M4626">
        <v>97.241754229999998</v>
      </c>
      <c r="N4626">
        <v>96.370960330000003</v>
      </c>
    </row>
    <row r="4627" spans="1:14" x14ac:dyDescent="0.45">
      <c r="A4627" t="s">
        <v>4397</v>
      </c>
      <c r="B4627" s="6">
        <v>45986</v>
      </c>
      <c r="C4627">
        <v>3.581</v>
      </c>
      <c r="D4627" s="6">
        <v>47084</v>
      </c>
      <c r="F4627">
        <v>111.47330611</v>
      </c>
      <c r="G4627">
        <v>108.42857145000001</v>
      </c>
      <c r="H4627">
        <v>105.48382393999999</v>
      </c>
      <c r="I4627">
        <v>102.63523827</v>
      </c>
      <c r="J4627">
        <v>99.879157219999996</v>
      </c>
      <c r="K4627">
        <v>97.212083219999997</v>
      </c>
      <c r="L4627">
        <v>94.630670519999995</v>
      </c>
      <c r="M4627">
        <v>92.131717629999997</v>
      </c>
      <c r="N4627">
        <v>89.712160310000002</v>
      </c>
    </row>
    <row r="4628" spans="1:14" x14ac:dyDescent="0.45">
      <c r="A4628" t="s">
        <v>5131</v>
      </c>
      <c r="B4628" s="6">
        <v>46010</v>
      </c>
      <c r="C4628">
        <v>3.87</v>
      </c>
      <c r="D4628" s="6">
        <v>46072</v>
      </c>
      <c r="F4628">
        <v>100.56824876</v>
      </c>
      <c r="G4628">
        <v>100.42877266000001</v>
      </c>
      <c r="H4628">
        <v>100.28969338</v>
      </c>
      <c r="I4628">
        <v>100.1510092</v>
      </c>
      <c r="J4628">
        <v>100.01271843000001</v>
      </c>
      <c r="K4628">
        <v>99.874819360000004</v>
      </c>
      <c r="L4628">
        <v>99.737310309999998</v>
      </c>
      <c r="M4628">
        <v>99.600189619999995</v>
      </c>
      <c r="N4628">
        <v>99.463455609999997</v>
      </c>
    </row>
    <row r="4629" spans="1:14" x14ac:dyDescent="0.45">
      <c r="A4629" t="s">
        <v>5132</v>
      </c>
      <c r="B4629" s="6">
        <v>45995</v>
      </c>
      <c r="C4629">
        <v>3.8170000000000002</v>
      </c>
      <c r="D4629" s="6">
        <v>46177</v>
      </c>
      <c r="F4629">
        <v>101.76540025</v>
      </c>
      <c r="G4629">
        <v>101.32778265</v>
      </c>
      <c r="H4629">
        <v>100.89390661</v>
      </c>
      <c r="I4629">
        <v>100.46372431</v>
      </c>
      <c r="J4629">
        <v>100.0371887</v>
      </c>
      <c r="K4629">
        <v>99.614253570000002</v>
      </c>
      <c r="L4629">
        <v>99.194873459999997</v>
      </c>
      <c r="M4629">
        <v>98.779003680000002</v>
      </c>
      <c r="N4629">
        <v>98.366600300000002</v>
      </c>
    </row>
    <row r="4630" spans="1:14" x14ac:dyDescent="0.45">
      <c r="A4630" t="s">
        <v>5133</v>
      </c>
      <c r="B4630" s="6">
        <v>46013</v>
      </c>
      <c r="C4630">
        <v>3.8490000000000002</v>
      </c>
      <c r="D4630" s="6">
        <v>46104</v>
      </c>
      <c r="F4630">
        <v>100.92654317</v>
      </c>
      <c r="G4630">
        <v>100.69717425</v>
      </c>
      <c r="H4630">
        <v>100.4688555</v>
      </c>
      <c r="I4630">
        <v>100.2415797</v>
      </c>
      <c r="J4630">
        <v>100.01533967</v>
      </c>
      <c r="K4630">
        <v>99.790128289999998</v>
      </c>
      <c r="L4630">
        <v>99.565938529999997</v>
      </c>
      <c r="M4630">
        <v>99.342763410000003</v>
      </c>
      <c r="N4630">
        <v>99.12059601</v>
      </c>
    </row>
    <row r="4631" spans="1:14" x14ac:dyDescent="0.45">
      <c r="A4631" t="s">
        <v>4400</v>
      </c>
      <c r="B4631" s="6">
        <v>45973</v>
      </c>
      <c r="C4631">
        <v>3.6720000000000002</v>
      </c>
      <c r="D4631" s="6">
        <v>46703</v>
      </c>
      <c r="F4631">
        <v>107.63082350000001</v>
      </c>
      <c r="G4631">
        <v>105.70482765</v>
      </c>
      <c r="H4631">
        <v>103.82301638</v>
      </c>
      <c r="I4631">
        <v>101.98411419999999</v>
      </c>
      <c r="J4631">
        <v>100.18689076</v>
      </c>
      <c r="K4631">
        <v>98.430158950000006</v>
      </c>
      <c r="L4631">
        <v>96.712773040000002</v>
      </c>
      <c r="M4631">
        <v>95.033627010000004</v>
      </c>
      <c r="N4631">
        <v>93.391652890000003</v>
      </c>
    </row>
    <row r="4632" spans="1:14" x14ac:dyDescent="0.45">
      <c r="A4632" t="s">
        <v>5134</v>
      </c>
      <c r="B4632" s="6">
        <v>46015</v>
      </c>
      <c r="C4632">
        <v>3.952</v>
      </c>
      <c r="D4632" s="6">
        <v>46024</v>
      </c>
      <c r="F4632">
        <v>100.02435369</v>
      </c>
      <c r="G4632">
        <v>100.01880235</v>
      </c>
      <c r="H4632">
        <v>100.01325599</v>
      </c>
      <c r="I4632">
        <v>100.00771462</v>
      </c>
      <c r="J4632">
        <v>100.00217822</v>
      </c>
      <c r="K4632">
        <v>99.99664679</v>
      </c>
      <c r="L4632">
        <v>99.991120319999993</v>
      </c>
      <c r="M4632">
        <v>99.985598800000005</v>
      </c>
      <c r="N4632">
        <v>99.98008222</v>
      </c>
    </row>
    <row r="4633" spans="1:14" x14ac:dyDescent="0.45">
      <c r="A4633" t="s">
        <v>4404</v>
      </c>
      <c r="B4633" s="6">
        <v>45967</v>
      </c>
      <c r="C4633">
        <v>3.7189999999999999</v>
      </c>
      <c r="D4633" s="6">
        <v>46513</v>
      </c>
      <c r="F4633">
        <v>105.54774955000001</v>
      </c>
      <c r="G4633">
        <v>104.16727143999999</v>
      </c>
      <c r="H4633">
        <v>102.81151594000001</v>
      </c>
      <c r="I4633">
        <v>101.4798741</v>
      </c>
      <c r="J4633">
        <v>100.17175654</v>
      </c>
      <c r="K4633">
        <v>98.886592660000005</v>
      </c>
      <c r="L4633">
        <v>97.623829880000002</v>
      </c>
      <c r="M4633">
        <v>96.382932949999997</v>
      </c>
      <c r="N4633">
        <v>95.163383289999999</v>
      </c>
    </row>
    <row r="4634" spans="1:14" x14ac:dyDescent="0.45">
      <c r="A4634" t="s">
        <v>5135</v>
      </c>
      <c r="B4634" s="6">
        <v>46020</v>
      </c>
      <c r="C4634">
        <v>4.024</v>
      </c>
      <c r="D4634" s="6">
        <v>46027</v>
      </c>
      <c r="F4634">
        <v>100.05955815</v>
      </c>
      <c r="G4634">
        <v>100.04568294000001</v>
      </c>
      <c r="H4634">
        <v>100.03182135</v>
      </c>
      <c r="I4634">
        <v>100.01797337000001</v>
      </c>
      <c r="J4634">
        <v>100.00413896000001</v>
      </c>
      <c r="K4634">
        <v>99.990318110000004</v>
      </c>
      <c r="L4634">
        <v>99.976510790000006</v>
      </c>
      <c r="M4634">
        <v>99.962716990000004</v>
      </c>
      <c r="N4634">
        <v>99.948936669999995</v>
      </c>
    </row>
    <row r="4635" spans="1:14" x14ac:dyDescent="0.45">
      <c r="A4635" t="s">
        <v>5136</v>
      </c>
      <c r="B4635" s="6">
        <v>46008</v>
      </c>
      <c r="C4635">
        <v>3.8740000000000001</v>
      </c>
      <c r="D4635" s="6">
        <v>46043</v>
      </c>
      <c r="F4635">
        <v>100.24242078</v>
      </c>
      <c r="G4635">
        <v>100.18397559</v>
      </c>
      <c r="H4635">
        <v>100.1256137</v>
      </c>
      <c r="I4635">
        <v>100.06733491999999</v>
      </c>
      <c r="J4635">
        <v>100.00913909000001</v>
      </c>
      <c r="K4635">
        <v>99.951026010000007</v>
      </c>
      <c r="L4635">
        <v>99.892995510000006</v>
      </c>
      <c r="M4635">
        <v>99.835047410000001</v>
      </c>
      <c r="N4635">
        <v>99.777181540000001</v>
      </c>
    </row>
    <row r="4636" spans="1:14" x14ac:dyDescent="0.45">
      <c r="A4636" t="s">
        <v>4409</v>
      </c>
      <c r="B4636" s="6">
        <v>45989</v>
      </c>
      <c r="C4636">
        <v>4.0149999999999997</v>
      </c>
      <c r="D4636" s="6">
        <v>46080</v>
      </c>
      <c r="F4636">
        <v>100.68513634999999</v>
      </c>
      <c r="G4636">
        <v>100.52279805000001</v>
      </c>
      <c r="H4636">
        <v>100.36098014</v>
      </c>
      <c r="I4636">
        <v>100.19968013</v>
      </c>
      <c r="J4636">
        <v>100.03889558</v>
      </c>
      <c r="K4636">
        <v>99.878624020000004</v>
      </c>
      <c r="L4636">
        <v>99.718863040000002</v>
      </c>
      <c r="M4636">
        <v>99.559610199999995</v>
      </c>
      <c r="N4636">
        <v>99.400863119999997</v>
      </c>
    </row>
    <row r="4637" spans="1:14" x14ac:dyDescent="0.45">
      <c r="A4637" t="s">
        <v>5137</v>
      </c>
      <c r="B4637" s="6">
        <v>46021</v>
      </c>
      <c r="C4637">
        <v>3.8839999999999999</v>
      </c>
      <c r="D4637" s="6">
        <v>46052</v>
      </c>
      <c r="F4637">
        <v>100.34434027</v>
      </c>
      <c r="G4637">
        <v>100.26088753000001</v>
      </c>
      <c r="H4637">
        <v>100.17757451</v>
      </c>
      <c r="I4637">
        <v>100.09440087</v>
      </c>
      <c r="J4637">
        <v>100.01136628</v>
      </c>
      <c r="K4637">
        <v>99.928470410000003</v>
      </c>
      <c r="L4637">
        <v>99.845712910000003</v>
      </c>
      <c r="M4637">
        <v>99.76309345</v>
      </c>
      <c r="N4637">
        <v>99.680611690000006</v>
      </c>
    </row>
    <row r="4638" spans="1:14" x14ac:dyDescent="0.45">
      <c r="A4638" t="s">
        <v>5138</v>
      </c>
      <c r="B4638" s="6">
        <v>46007</v>
      </c>
      <c r="C4638">
        <v>3.8769999999999998</v>
      </c>
      <c r="D4638" s="6">
        <v>46038</v>
      </c>
      <c r="F4638">
        <v>100.18547052</v>
      </c>
      <c r="G4638">
        <v>100.14095827</v>
      </c>
      <c r="H4638">
        <v>100.09650329</v>
      </c>
      <c r="I4638">
        <v>100.05210547999999</v>
      </c>
      <c r="J4638">
        <v>100.00776472</v>
      </c>
      <c r="K4638">
        <v>99.96348089</v>
      </c>
      <c r="L4638">
        <v>99.919253879999999</v>
      </c>
      <c r="M4638">
        <v>99.875083570000001</v>
      </c>
      <c r="N4638">
        <v>99.830969859999996</v>
      </c>
    </row>
    <row r="4639" spans="1:14" x14ac:dyDescent="0.45">
      <c r="A4639" t="s">
        <v>5139</v>
      </c>
      <c r="B4639" s="6">
        <v>46014</v>
      </c>
      <c r="C4639">
        <v>3.669</v>
      </c>
      <c r="D4639" s="6">
        <v>47113</v>
      </c>
      <c r="F4639">
        <v>112.02876694</v>
      </c>
      <c r="G4639">
        <v>108.89481369000001</v>
      </c>
      <c r="H4639">
        <v>105.86634792</v>
      </c>
      <c r="I4639">
        <v>102.93922832</v>
      </c>
      <c r="J4639">
        <v>100.10950072999999</v>
      </c>
      <c r="K4639">
        <v>97.373388509999998</v>
      </c>
      <c r="L4639">
        <v>94.727283450000002</v>
      </c>
      <c r="M4639">
        <v>92.167737209999999</v>
      </c>
      <c r="N4639">
        <v>89.691453269999997</v>
      </c>
    </row>
    <row r="4640" spans="1:14" x14ac:dyDescent="0.45">
      <c r="A4640" t="s">
        <v>5140</v>
      </c>
      <c r="B4640" s="6">
        <v>45999</v>
      </c>
      <c r="C4640">
        <v>3.7040000000000002</v>
      </c>
      <c r="D4640" s="6">
        <v>47095</v>
      </c>
      <c r="F4640">
        <v>111.95391316</v>
      </c>
      <c r="G4640">
        <v>108.87118781</v>
      </c>
      <c r="H4640">
        <v>105.89062387</v>
      </c>
      <c r="I4640">
        <v>103.00827477</v>
      </c>
      <c r="J4640">
        <v>100.22036918000001</v>
      </c>
      <c r="K4640">
        <v>97.523302189999995</v>
      </c>
      <c r="L4640">
        <v>94.913626930000007</v>
      </c>
      <c r="M4640">
        <v>92.388046739999993</v>
      </c>
      <c r="N4640">
        <v>89.943407699999995</v>
      </c>
    </row>
    <row r="4641" spans="1:14" x14ac:dyDescent="0.45">
      <c r="A4641" t="s">
        <v>4416</v>
      </c>
      <c r="B4641" s="6">
        <v>45978</v>
      </c>
      <c r="C4641">
        <v>4.0650000000000004</v>
      </c>
      <c r="D4641" s="6">
        <v>46071</v>
      </c>
      <c r="F4641">
        <v>100.58867056</v>
      </c>
      <c r="G4641">
        <v>100.45146157000001</v>
      </c>
      <c r="H4641">
        <v>100.31463632000001</v>
      </c>
      <c r="I4641">
        <v>100.17819317999999</v>
      </c>
      <c r="J4641">
        <v>100.04213052999999</v>
      </c>
      <c r="K4641">
        <v>99.906446750000001</v>
      </c>
      <c r="L4641">
        <v>99.77114023</v>
      </c>
      <c r="M4641">
        <v>99.636209390000005</v>
      </c>
      <c r="N4641">
        <v>99.501652640000003</v>
      </c>
    </row>
    <row r="4642" spans="1:14" x14ac:dyDescent="0.45">
      <c r="A4642" t="s">
        <v>5141</v>
      </c>
      <c r="B4642" s="6">
        <v>45999</v>
      </c>
      <c r="C4642">
        <v>3.8530000000000002</v>
      </c>
      <c r="D4642" s="6">
        <v>46090</v>
      </c>
      <c r="F4642">
        <v>100.7702618</v>
      </c>
      <c r="G4642">
        <v>100.58003359</v>
      </c>
      <c r="H4642">
        <v>100.39053294</v>
      </c>
      <c r="I4642">
        <v>100.20175562999999</v>
      </c>
      <c r="J4642">
        <v>100.01369745</v>
      </c>
      <c r="K4642">
        <v>99.826354240000001</v>
      </c>
      <c r="L4642">
        <v>99.639721879999996</v>
      </c>
      <c r="M4642">
        <v>99.453796260000004</v>
      </c>
      <c r="N4642">
        <v>99.268573329999995</v>
      </c>
    </row>
    <row r="4643" spans="1:14" x14ac:dyDescent="0.45">
      <c r="A4643" t="s">
        <v>5142</v>
      </c>
      <c r="B4643" s="6">
        <v>46007</v>
      </c>
      <c r="C4643">
        <v>3.7080000000000002</v>
      </c>
      <c r="D4643" s="6">
        <v>46281</v>
      </c>
      <c r="F4643">
        <v>102.83049544000001</v>
      </c>
      <c r="G4643">
        <v>102.10354667</v>
      </c>
      <c r="H4643">
        <v>101.38688981</v>
      </c>
      <c r="I4643">
        <v>100.68030707</v>
      </c>
      <c r="J4643">
        <v>99.983586779999996</v>
      </c>
      <c r="K4643">
        <v>99.29652317</v>
      </c>
      <c r="L4643">
        <v>98.618916170000006</v>
      </c>
      <c r="M4643">
        <v>97.950571210000007</v>
      </c>
      <c r="N4643">
        <v>97.291299019999997</v>
      </c>
    </row>
    <row r="4644" spans="1:14" x14ac:dyDescent="0.45">
      <c r="A4644" t="s">
        <v>5143</v>
      </c>
      <c r="B4644" s="6">
        <v>46015</v>
      </c>
      <c r="C4644">
        <v>3.54</v>
      </c>
      <c r="D4644" s="6">
        <v>46745</v>
      </c>
      <c r="F4644">
        <v>107.97714668</v>
      </c>
      <c r="G4644">
        <v>105.92764051</v>
      </c>
      <c r="H4644">
        <v>103.92786092999999</v>
      </c>
      <c r="I4644">
        <v>101.97628821000001</v>
      </c>
      <c r="J4644">
        <v>100.07145985</v>
      </c>
      <c r="K4644">
        <v>98.211968040000002</v>
      </c>
      <c r="L4644">
        <v>96.396457089999998</v>
      </c>
      <c r="M4644">
        <v>94.623621220000004</v>
      </c>
      <c r="N4644">
        <v>92.892202249999997</v>
      </c>
    </row>
    <row r="4645" spans="1:14" x14ac:dyDescent="0.45">
      <c r="A4645" t="s">
        <v>5144</v>
      </c>
      <c r="B4645" s="6">
        <v>46000</v>
      </c>
      <c r="C4645">
        <v>3.863</v>
      </c>
      <c r="D4645" s="6">
        <v>47826</v>
      </c>
      <c r="F4645">
        <v>120.02734028</v>
      </c>
      <c r="G4645">
        <v>114.69564692</v>
      </c>
      <c r="H4645">
        <v>109.63780525999999</v>
      </c>
      <c r="I4645">
        <v>104.83827963</v>
      </c>
      <c r="J4645">
        <v>100.28249588</v>
      </c>
      <c r="K4645">
        <v>95.956776910000002</v>
      </c>
      <c r="L4645">
        <v>91.848282850000004</v>
      </c>
      <c r="M4645">
        <v>87.944955519999993</v>
      </c>
      <c r="N4645">
        <v>84.235466889999998</v>
      </c>
    </row>
    <row r="4646" spans="1:14" x14ac:dyDescent="0.45">
      <c r="A4646" t="s">
        <v>4428</v>
      </c>
      <c r="B4646" s="6">
        <v>45975</v>
      </c>
      <c r="C4646">
        <v>4.0419999999999998</v>
      </c>
      <c r="D4646" s="6">
        <v>46070</v>
      </c>
      <c r="F4646">
        <v>100.5742206</v>
      </c>
      <c r="G4646">
        <v>100.43978832000001</v>
      </c>
      <c r="H4646">
        <v>100.30572542</v>
      </c>
      <c r="I4646">
        <v>100.17203033</v>
      </c>
      <c r="J4646">
        <v>100.03870152</v>
      </c>
      <c r="K4646">
        <v>99.905737470000005</v>
      </c>
      <c r="L4646">
        <v>99.773136649999998</v>
      </c>
      <c r="M4646">
        <v>99.640897550000005</v>
      </c>
      <c r="N4646">
        <v>99.509018659999995</v>
      </c>
    </row>
    <row r="4647" spans="1:14" x14ac:dyDescent="0.45">
      <c r="A4647" t="s">
        <v>5145</v>
      </c>
      <c r="B4647" s="6">
        <v>46021</v>
      </c>
      <c r="C4647">
        <v>3.9239999999999999</v>
      </c>
      <c r="D4647" s="6">
        <v>46028</v>
      </c>
      <c r="F4647">
        <v>100.06958487</v>
      </c>
      <c r="G4647">
        <v>100.05293506</v>
      </c>
      <c r="H4647">
        <v>100.03630206</v>
      </c>
      <c r="I4647">
        <v>100.01968583999999</v>
      </c>
      <c r="J4647">
        <v>100.00308638</v>
      </c>
      <c r="K4647">
        <v>99.986503630000001</v>
      </c>
      <c r="L4647">
        <v>99.969937580000007</v>
      </c>
      <c r="M4647">
        <v>99.953388200000006</v>
      </c>
      <c r="N4647">
        <v>99.936855460000004</v>
      </c>
    </row>
    <row r="4648" spans="1:14" x14ac:dyDescent="0.45">
      <c r="A4648" t="s">
        <v>5146</v>
      </c>
      <c r="B4648" s="6">
        <v>46014</v>
      </c>
      <c r="C4648">
        <v>3.7309999999999999</v>
      </c>
      <c r="D4648" s="6">
        <v>46295</v>
      </c>
      <c r="F4648">
        <v>102.99933387</v>
      </c>
      <c r="G4648">
        <v>102.23263024000001</v>
      </c>
      <c r="H4648">
        <v>101.47733975</v>
      </c>
      <c r="I4648">
        <v>100.73320889</v>
      </c>
      <c r="J4648">
        <v>99.999991640000005</v>
      </c>
      <c r="K4648">
        <v>99.277449160000003</v>
      </c>
      <c r="L4648">
        <v>98.56534954</v>
      </c>
      <c r="M4648">
        <v>97.863467510000007</v>
      </c>
      <c r="N4648">
        <v>97.171584289999998</v>
      </c>
    </row>
    <row r="4649" spans="1:14" x14ac:dyDescent="0.45">
      <c r="A4649" t="s">
        <v>5147</v>
      </c>
      <c r="B4649" s="6">
        <v>46013</v>
      </c>
      <c r="C4649">
        <v>3.6389999999999998</v>
      </c>
      <c r="D4649" s="6">
        <v>46385</v>
      </c>
      <c r="F4649">
        <v>103.96455543</v>
      </c>
      <c r="G4649">
        <v>102.94057049</v>
      </c>
      <c r="H4649">
        <v>101.93676842000001</v>
      </c>
      <c r="I4649">
        <v>100.95255648</v>
      </c>
      <c r="J4649">
        <v>99.987364970000002</v>
      </c>
      <c r="K4649">
        <v>99.040646069999994</v>
      </c>
      <c r="L4649">
        <v>98.111872840000004</v>
      </c>
      <c r="M4649">
        <v>97.200538230000006</v>
      </c>
      <c r="N4649">
        <v>96.306154109999994</v>
      </c>
    </row>
    <row r="4650" spans="1:14" x14ac:dyDescent="0.45">
      <c r="A4650" t="s">
        <v>5148</v>
      </c>
      <c r="B4650" s="6">
        <v>46009</v>
      </c>
      <c r="C4650">
        <v>3.8889999999999998</v>
      </c>
      <c r="D4650" s="6">
        <v>46030</v>
      </c>
      <c r="F4650">
        <v>100.09373488</v>
      </c>
      <c r="G4650">
        <v>100.07150205000001</v>
      </c>
      <c r="H4650">
        <v>100.0492929</v>
      </c>
      <c r="I4650">
        <v>100.02710739</v>
      </c>
      <c r="J4650">
        <v>100.00494547</v>
      </c>
      <c r="K4650">
        <v>99.982807100000002</v>
      </c>
      <c r="L4650">
        <v>99.96069224</v>
      </c>
      <c r="M4650">
        <v>99.93860085</v>
      </c>
      <c r="N4650">
        <v>99.916532889999999</v>
      </c>
    </row>
    <row r="4651" spans="1:14" x14ac:dyDescent="0.45">
      <c r="A4651" t="s">
        <v>5149</v>
      </c>
      <c r="B4651" s="6">
        <v>46002</v>
      </c>
      <c r="C4651">
        <v>3.7109999999999999</v>
      </c>
      <c r="D4651" s="6">
        <v>46276</v>
      </c>
      <c r="F4651">
        <v>102.77876574</v>
      </c>
      <c r="G4651">
        <v>102.06598661</v>
      </c>
      <c r="H4651">
        <v>101.36310625</v>
      </c>
      <c r="I4651">
        <v>100.66991917999999</v>
      </c>
      <c r="J4651">
        <v>99.986225570000002</v>
      </c>
      <c r="K4651">
        <v>99.311831069999997</v>
      </c>
      <c r="L4651">
        <v>98.646546610000001</v>
      </c>
      <c r="M4651">
        <v>97.990188200000006</v>
      </c>
      <c r="N4651">
        <v>97.342576800000003</v>
      </c>
    </row>
    <row r="4652" spans="1:14" x14ac:dyDescent="0.45">
      <c r="A4652" t="s">
        <v>4437</v>
      </c>
      <c r="B4652" s="6">
        <v>45974</v>
      </c>
      <c r="C4652">
        <v>3.9649999999999999</v>
      </c>
      <c r="D4652" s="6">
        <v>46141</v>
      </c>
      <c r="F4652">
        <v>101.40420657999999</v>
      </c>
      <c r="G4652">
        <v>101.06844801</v>
      </c>
      <c r="H4652">
        <v>100.73489318</v>
      </c>
      <c r="I4652">
        <v>100.40352049000001</v>
      </c>
      <c r="J4652">
        <v>100.07430863</v>
      </c>
      <c r="K4652">
        <v>99.747236529999995</v>
      </c>
      <c r="L4652">
        <v>99.422283449999995</v>
      </c>
      <c r="M4652">
        <v>99.099428860000003</v>
      </c>
      <c r="N4652">
        <v>98.778652539999996</v>
      </c>
    </row>
    <row r="4653" spans="1:14" x14ac:dyDescent="0.45">
      <c r="A4653" t="s">
        <v>5150</v>
      </c>
      <c r="B4653" s="6">
        <v>46006</v>
      </c>
      <c r="C4653">
        <v>3.7320000000000002</v>
      </c>
      <c r="D4653" s="6">
        <v>46218</v>
      </c>
      <c r="F4653">
        <v>102.18402879</v>
      </c>
      <c r="G4653">
        <v>101.6293704</v>
      </c>
      <c r="H4653">
        <v>101.08070625000001</v>
      </c>
      <c r="I4653">
        <v>100.53793944</v>
      </c>
      <c r="J4653">
        <v>100.00097516</v>
      </c>
      <c r="K4653">
        <v>99.469720640000006</v>
      </c>
      <c r="L4653">
        <v>98.944085060000006</v>
      </c>
      <c r="M4653">
        <v>98.423979560000006</v>
      </c>
      <c r="N4653">
        <v>97.909317090000002</v>
      </c>
    </row>
    <row r="4654" spans="1:14" x14ac:dyDescent="0.45">
      <c r="A4654" t="s">
        <v>5151</v>
      </c>
      <c r="B4654" s="6">
        <v>46020</v>
      </c>
      <c r="C4654">
        <v>3.9329999999999998</v>
      </c>
      <c r="D4654" s="6">
        <v>46050</v>
      </c>
      <c r="F4654">
        <v>100.32535532999999</v>
      </c>
      <c r="G4654">
        <v>100.24747021</v>
      </c>
      <c r="H4654">
        <v>100.16971117999999</v>
      </c>
      <c r="I4654">
        <v>100.09207794</v>
      </c>
      <c r="J4654">
        <v>100.01457019999999</v>
      </c>
      <c r="K4654">
        <v>99.937187660000006</v>
      </c>
      <c r="L4654">
        <v>99.859930030000001</v>
      </c>
      <c r="M4654">
        <v>99.782797000000002</v>
      </c>
      <c r="N4654">
        <v>99.705788290000001</v>
      </c>
    </row>
    <row r="4655" spans="1:14" x14ac:dyDescent="0.45">
      <c r="A4655" t="s">
        <v>5152</v>
      </c>
      <c r="B4655" s="6">
        <v>46013</v>
      </c>
      <c r="C4655">
        <v>3.899</v>
      </c>
      <c r="D4655" s="6">
        <v>46044</v>
      </c>
      <c r="F4655">
        <v>100.25465954000001</v>
      </c>
      <c r="G4655">
        <v>100.19345663</v>
      </c>
      <c r="H4655">
        <v>100.13234263</v>
      </c>
      <c r="I4655">
        <v>100.07131735999999</v>
      </c>
      <c r="J4655">
        <v>100.01038062000001</v>
      </c>
      <c r="K4655">
        <v>99.949532219999995</v>
      </c>
      <c r="L4655">
        <v>99.888771969999993</v>
      </c>
      <c r="M4655">
        <v>99.82809967</v>
      </c>
      <c r="N4655">
        <v>99.767515130000007</v>
      </c>
    </row>
    <row r="4656" spans="1:14" x14ac:dyDescent="0.45">
      <c r="A4656" t="s">
        <v>5153</v>
      </c>
      <c r="B4656" s="6">
        <v>46007</v>
      </c>
      <c r="C4656">
        <v>4.68</v>
      </c>
      <c r="D4656" s="6">
        <v>47833</v>
      </c>
      <c r="F4656">
        <v>124.22597145</v>
      </c>
      <c r="G4656">
        <v>118.77023991</v>
      </c>
      <c r="H4656">
        <v>113.59428323</v>
      </c>
      <c r="I4656">
        <v>108.68221327000001</v>
      </c>
      <c r="J4656">
        <v>104.01912747</v>
      </c>
      <c r="K4656">
        <v>99.591042590000001</v>
      </c>
      <c r="L4656">
        <v>95.384833169999993</v>
      </c>
      <c r="M4656">
        <v>91.388174509999999</v>
      </c>
      <c r="N4656">
        <v>87.58948968</v>
      </c>
    </row>
    <row r="4657" spans="1:14" x14ac:dyDescent="0.45">
      <c r="A4657" t="s">
        <v>4440</v>
      </c>
      <c r="B4657" s="6">
        <v>45968</v>
      </c>
      <c r="C4657">
        <v>3.8410000000000002</v>
      </c>
      <c r="D4657" s="6">
        <v>46265</v>
      </c>
      <c r="F4657">
        <v>102.74761872000001</v>
      </c>
      <c r="G4657">
        <v>102.06569374</v>
      </c>
      <c r="H4657">
        <v>101.39281887999999</v>
      </c>
      <c r="I4657">
        <v>100.72881485000001</v>
      </c>
      <c r="J4657">
        <v>100.07350706</v>
      </c>
      <c r="K4657">
        <v>99.426725480000002</v>
      </c>
      <c r="L4657">
        <v>98.788304510000003</v>
      </c>
      <c r="M4657">
        <v>98.158082769999993</v>
      </c>
      <c r="N4657">
        <v>97.535903050000002</v>
      </c>
    </row>
    <row r="4658" spans="1:14" x14ac:dyDescent="0.45">
      <c r="A4658" t="s">
        <v>5154</v>
      </c>
      <c r="B4658" s="6">
        <v>46022</v>
      </c>
      <c r="C4658">
        <v>3.762</v>
      </c>
      <c r="D4658" s="6">
        <v>46171</v>
      </c>
      <c r="F4658">
        <v>101.66986622</v>
      </c>
      <c r="G4658">
        <v>101.25070642</v>
      </c>
      <c r="H4658">
        <v>100.8349894</v>
      </c>
      <c r="I4658">
        <v>100.42267291</v>
      </c>
      <c r="J4658">
        <v>100.01371542</v>
      </c>
      <c r="K4658">
        <v>99.60807604</v>
      </c>
      <c r="L4658">
        <v>99.205714560000004</v>
      </c>
      <c r="M4658">
        <v>98.806591400000002</v>
      </c>
      <c r="N4658">
        <v>98.410667630000006</v>
      </c>
    </row>
    <row r="4659" spans="1:14" x14ac:dyDescent="0.45">
      <c r="A4659" t="s">
        <v>4442</v>
      </c>
      <c r="B4659" s="6">
        <v>45980</v>
      </c>
      <c r="C4659">
        <v>4.0510000000000002</v>
      </c>
      <c r="D4659" s="6">
        <v>48537</v>
      </c>
      <c r="F4659">
        <v>127.23736947</v>
      </c>
      <c r="G4659">
        <v>119.65711564</v>
      </c>
      <c r="H4659">
        <v>112.59475722000001</v>
      </c>
      <c r="I4659">
        <v>106.01199252000001</v>
      </c>
      <c r="J4659">
        <v>99.87354483</v>
      </c>
      <c r="K4659">
        <v>94.146908859999996</v>
      </c>
      <c r="L4659">
        <v>88.802119689999998</v>
      </c>
      <c r="M4659">
        <v>83.811542130000007</v>
      </c>
      <c r="N4659">
        <v>79.149678460000004</v>
      </c>
    </row>
    <row r="4660" spans="1:14" x14ac:dyDescent="0.45">
      <c r="A4660" t="s">
        <v>5155</v>
      </c>
      <c r="B4660" s="6">
        <v>46021</v>
      </c>
      <c r="C4660">
        <v>3.8849999999999998</v>
      </c>
      <c r="D4660" s="6">
        <v>46052</v>
      </c>
      <c r="F4660">
        <v>100.34442366</v>
      </c>
      <c r="G4660">
        <v>100.26097085000001</v>
      </c>
      <c r="H4660">
        <v>100.17765774999999</v>
      </c>
      <c r="I4660">
        <v>100.09448405000001</v>
      </c>
      <c r="J4660">
        <v>100.01144939</v>
      </c>
      <c r="K4660">
        <v>99.928553440000002</v>
      </c>
      <c r="L4660">
        <v>99.845795870000003</v>
      </c>
      <c r="M4660">
        <v>99.763176340000001</v>
      </c>
      <c r="N4660">
        <v>99.680694509999995</v>
      </c>
    </row>
    <row r="4661" spans="1:14" x14ac:dyDescent="0.45">
      <c r="A4661" t="s">
        <v>5156</v>
      </c>
      <c r="B4661" s="6">
        <v>46010</v>
      </c>
      <c r="C4661">
        <v>3.8149999999999999</v>
      </c>
      <c r="D4661" s="6">
        <v>46112</v>
      </c>
      <c r="F4661">
        <v>101.00892466000001</v>
      </c>
      <c r="G4661">
        <v>100.75692915</v>
      </c>
      <c r="H4661">
        <v>100.50618291000001</v>
      </c>
      <c r="I4661">
        <v>100.25667672</v>
      </c>
      <c r="J4661">
        <v>100.00840144</v>
      </c>
      <c r="K4661">
        <v>99.761348029999994</v>
      </c>
      <c r="L4661">
        <v>99.515507540000002</v>
      </c>
      <c r="M4661">
        <v>99.270871080000006</v>
      </c>
      <c r="N4661">
        <v>99.027429870000006</v>
      </c>
    </row>
    <row r="4662" spans="1:14" x14ac:dyDescent="0.45">
      <c r="A4662" t="s">
        <v>4445</v>
      </c>
      <c r="B4662" s="6">
        <v>45989</v>
      </c>
      <c r="C4662">
        <v>4.0110000000000001</v>
      </c>
      <c r="D4662" s="6">
        <v>46080</v>
      </c>
      <c r="F4662">
        <v>100.68448655</v>
      </c>
      <c r="G4662">
        <v>100.52214987000001</v>
      </c>
      <c r="H4662">
        <v>100.36033358</v>
      </c>
      <c r="I4662">
        <v>100.19903519</v>
      </c>
      <c r="J4662">
        <v>100.03825225</v>
      </c>
      <c r="K4662">
        <v>99.877982299999999</v>
      </c>
      <c r="L4662">
        <v>99.718222909999994</v>
      </c>
      <c r="M4662">
        <v>99.558971670000005</v>
      </c>
      <c r="N4662">
        <v>99.400226169999996</v>
      </c>
    </row>
    <row r="4663" spans="1:14" x14ac:dyDescent="0.45">
      <c r="A4663" t="s">
        <v>5157</v>
      </c>
      <c r="B4663" s="6">
        <v>46003</v>
      </c>
      <c r="C4663">
        <v>3.8639999999999999</v>
      </c>
      <c r="D4663" s="6">
        <v>46034</v>
      </c>
      <c r="F4663">
        <v>100.13968556</v>
      </c>
      <c r="G4663">
        <v>100.10630205</v>
      </c>
      <c r="H4663">
        <v>100.07295779</v>
      </c>
      <c r="I4663">
        <v>100.0396527</v>
      </c>
      <c r="J4663">
        <v>100.00638671</v>
      </c>
      <c r="K4663">
        <v>99.973159749999994</v>
      </c>
      <c r="L4663">
        <v>99.939971740000004</v>
      </c>
      <c r="M4663">
        <v>99.906822610000006</v>
      </c>
      <c r="N4663">
        <v>99.87371229</v>
      </c>
    </row>
    <row r="4664" spans="1:14" x14ac:dyDescent="0.45">
      <c r="A4664" t="s">
        <v>5158</v>
      </c>
      <c r="B4664" s="6">
        <v>46014</v>
      </c>
      <c r="C4664">
        <v>3.883</v>
      </c>
      <c r="D4664" s="6">
        <v>46045</v>
      </c>
      <c r="F4664">
        <v>100.26499866</v>
      </c>
      <c r="G4664">
        <v>100.20101513</v>
      </c>
      <c r="H4664">
        <v>100.13712631999999</v>
      </c>
      <c r="I4664">
        <v>100.07333203</v>
      </c>
      <c r="J4664">
        <v>100.00963206</v>
      </c>
      <c r="K4664">
        <v>99.946026189999998</v>
      </c>
      <c r="L4664">
        <v>99.882514209999997</v>
      </c>
      <c r="M4664">
        <v>99.819095919999995</v>
      </c>
      <c r="N4664">
        <v>99.755771109999998</v>
      </c>
    </row>
    <row r="4665" spans="1:14" x14ac:dyDescent="0.45">
      <c r="A4665" t="s">
        <v>5159</v>
      </c>
      <c r="B4665" s="6">
        <v>46010</v>
      </c>
      <c r="C4665">
        <v>3.5539999999999998</v>
      </c>
      <c r="D4665" s="6">
        <v>46377</v>
      </c>
      <c r="F4665">
        <v>103.85778388</v>
      </c>
      <c r="G4665">
        <v>102.85585747</v>
      </c>
      <c r="H4665">
        <v>101.87327964000001</v>
      </c>
      <c r="I4665">
        <v>100.90949331</v>
      </c>
      <c r="J4665">
        <v>99.963962600000002</v>
      </c>
      <c r="K4665">
        <v>99.036171870000004</v>
      </c>
      <c r="L4665">
        <v>98.125624729999998</v>
      </c>
      <c r="M4665">
        <v>97.231843209999994</v>
      </c>
      <c r="N4665">
        <v>96.354366839999997</v>
      </c>
    </row>
    <row r="4666" spans="1:14" x14ac:dyDescent="0.45">
      <c r="A4666" t="s">
        <v>5160</v>
      </c>
      <c r="B4666" s="6">
        <v>46007</v>
      </c>
      <c r="C4666">
        <v>3.8769999999999998</v>
      </c>
      <c r="D4666" s="6">
        <v>46038</v>
      </c>
      <c r="F4666">
        <v>100.18547052</v>
      </c>
      <c r="G4666">
        <v>100.14095827</v>
      </c>
      <c r="H4666">
        <v>100.09650329</v>
      </c>
      <c r="I4666">
        <v>100.05210547999999</v>
      </c>
      <c r="J4666">
        <v>100.00776472</v>
      </c>
      <c r="K4666">
        <v>99.96348089</v>
      </c>
      <c r="L4666">
        <v>99.919253879999999</v>
      </c>
      <c r="M4666">
        <v>99.875083570000001</v>
      </c>
      <c r="N4666">
        <v>99.830969859999996</v>
      </c>
    </row>
    <row r="4667" spans="1:14" x14ac:dyDescent="0.45">
      <c r="A4667" t="s">
        <v>5161</v>
      </c>
      <c r="B4667" s="6">
        <v>46013</v>
      </c>
      <c r="C4667">
        <v>3.8879999999999999</v>
      </c>
      <c r="D4667" s="6">
        <v>46051</v>
      </c>
      <c r="F4667">
        <v>100.33438808</v>
      </c>
      <c r="G4667">
        <v>100.25365546</v>
      </c>
      <c r="H4667">
        <v>100.17305578</v>
      </c>
      <c r="I4667">
        <v>100.09258871999999</v>
      </c>
      <c r="J4667">
        <v>100.01225395</v>
      </c>
      <c r="K4667">
        <v>99.932051169999994</v>
      </c>
      <c r="L4667">
        <v>99.851980060000002</v>
      </c>
      <c r="M4667">
        <v>99.7720403</v>
      </c>
      <c r="N4667">
        <v>99.692231579999998</v>
      </c>
    </row>
    <row r="4668" spans="1:14" x14ac:dyDescent="0.45">
      <c r="A4668" t="s">
        <v>5162</v>
      </c>
      <c r="B4668" s="6">
        <v>46002</v>
      </c>
      <c r="C4668">
        <v>3.6419999999999999</v>
      </c>
      <c r="D4668" s="6">
        <v>46549</v>
      </c>
      <c r="F4668">
        <v>105.83730453</v>
      </c>
      <c r="G4668">
        <v>104.35519744</v>
      </c>
      <c r="H4668">
        <v>102.90135753</v>
      </c>
      <c r="I4668">
        <v>101.47504462000001</v>
      </c>
      <c r="J4668">
        <v>100.07554392</v>
      </c>
      <c r="K4668">
        <v>98.702164940000003</v>
      </c>
      <c r="L4668">
        <v>97.354240439999998</v>
      </c>
      <c r="M4668">
        <v>96.031125459999998</v>
      </c>
      <c r="N4668">
        <v>94.73219641</v>
      </c>
    </row>
    <row r="4669" spans="1:14" x14ac:dyDescent="0.45">
      <c r="A4669" t="s">
        <v>4456</v>
      </c>
      <c r="B4669" s="6">
        <v>45965</v>
      </c>
      <c r="C4669">
        <v>3.6219999999999999</v>
      </c>
      <c r="D4669" s="6">
        <v>46695</v>
      </c>
      <c r="F4669">
        <v>107.58159126</v>
      </c>
      <c r="G4669">
        <v>105.67639081</v>
      </c>
      <c r="H4669">
        <v>103.8144743</v>
      </c>
      <c r="I4669">
        <v>101.99460448000001</v>
      </c>
      <c r="J4669">
        <v>100.21558743999999</v>
      </c>
      <c r="K4669">
        <v>98.476270799999995</v>
      </c>
      <c r="L4669">
        <v>96.775541959999998</v>
      </c>
      <c r="M4669">
        <v>95.112326469999999</v>
      </c>
      <c r="N4669">
        <v>93.485586459999993</v>
      </c>
    </row>
    <row r="4670" spans="1:14" x14ac:dyDescent="0.45">
      <c r="A4670" t="s">
        <v>4457</v>
      </c>
      <c r="B4670" s="6">
        <v>45986</v>
      </c>
      <c r="C4670">
        <v>4.0659999999999998</v>
      </c>
      <c r="D4670" s="6">
        <v>46048</v>
      </c>
      <c r="F4670">
        <v>100.31707907000001</v>
      </c>
      <c r="G4670">
        <v>100.24448762999999</v>
      </c>
      <c r="H4670">
        <v>100.17200969</v>
      </c>
      <c r="I4670">
        <v>100.09964499</v>
      </c>
      <c r="J4670">
        <v>100.02739327</v>
      </c>
      <c r="K4670">
        <v>99.955254269999998</v>
      </c>
      <c r="L4670">
        <v>99.883227730000002</v>
      </c>
      <c r="M4670">
        <v>99.811313400000003</v>
      </c>
      <c r="N4670">
        <v>99.739511010000001</v>
      </c>
    </row>
    <row r="4671" spans="1:14" x14ac:dyDescent="0.45">
      <c r="A4671" t="s">
        <v>5163</v>
      </c>
      <c r="B4671" s="6">
        <v>46020</v>
      </c>
      <c r="C4671">
        <v>3.6070000000000002</v>
      </c>
      <c r="D4671" s="6">
        <v>46444</v>
      </c>
      <c r="F4671">
        <v>104.60983349</v>
      </c>
      <c r="G4671">
        <v>103.41579178000001</v>
      </c>
      <c r="H4671">
        <v>102.24902904</v>
      </c>
      <c r="I4671">
        <v>101.10861774</v>
      </c>
      <c r="J4671">
        <v>99.993671989999996</v>
      </c>
      <c r="K4671">
        <v>98.903345229999999</v>
      </c>
      <c r="L4671">
        <v>97.836828060000002</v>
      </c>
      <c r="M4671">
        <v>96.793346229999997</v>
      </c>
      <c r="N4671">
        <v>95.772158750000003</v>
      </c>
    </row>
    <row r="4672" spans="1:14" x14ac:dyDescent="0.45">
      <c r="A4672" t="s">
        <v>5164</v>
      </c>
      <c r="B4672" s="6">
        <v>46020</v>
      </c>
      <c r="C4672">
        <v>3.964</v>
      </c>
      <c r="D4672" s="6">
        <v>46036</v>
      </c>
      <c r="F4672">
        <v>100.16388318</v>
      </c>
      <c r="G4672">
        <v>100.12499707000001</v>
      </c>
      <c r="H4672">
        <v>100.08615884</v>
      </c>
      <c r="I4672">
        <v>100.04736839</v>
      </c>
      <c r="J4672">
        <v>100.00862562</v>
      </c>
      <c r="K4672">
        <v>99.969930439999999</v>
      </c>
      <c r="L4672">
        <v>99.931282760000002</v>
      </c>
      <c r="M4672">
        <v>99.892682489999999</v>
      </c>
      <c r="N4672">
        <v>99.854129529999994</v>
      </c>
    </row>
    <row r="4673" spans="1:14" x14ac:dyDescent="0.45">
      <c r="A4673" t="s">
        <v>4459</v>
      </c>
      <c r="B4673" s="6">
        <v>45975</v>
      </c>
      <c r="C4673">
        <v>3.7130000000000001</v>
      </c>
      <c r="D4673" s="6">
        <v>46703</v>
      </c>
      <c r="F4673">
        <v>107.70836441</v>
      </c>
      <c r="G4673">
        <v>105.78161699</v>
      </c>
      <c r="H4673">
        <v>103.89906815000001</v>
      </c>
      <c r="I4673">
        <v>102.05944202000001</v>
      </c>
      <c r="J4673">
        <v>100.26150789</v>
      </c>
      <c r="K4673">
        <v>98.504078250000006</v>
      </c>
      <c r="L4673">
        <v>96.786007060000003</v>
      </c>
      <c r="M4673">
        <v>95.10618796</v>
      </c>
      <c r="N4673">
        <v>93.463552629999995</v>
      </c>
    </row>
    <row r="4674" spans="1:14" x14ac:dyDescent="0.45">
      <c r="A4674" t="s">
        <v>4460</v>
      </c>
      <c r="B4674" s="6">
        <v>45975</v>
      </c>
      <c r="C4674">
        <v>4.0949999999999998</v>
      </c>
      <c r="D4674" s="6">
        <v>46031</v>
      </c>
      <c r="F4674">
        <v>100.11578593999999</v>
      </c>
      <c r="G4674">
        <v>100.09067184</v>
      </c>
      <c r="H4674">
        <v>100.06558518</v>
      </c>
      <c r="I4674">
        <v>100.04052591</v>
      </c>
      <c r="J4674">
        <v>100.01549398</v>
      </c>
      <c r="K4674">
        <v>99.990489350000004</v>
      </c>
      <c r="L4674">
        <v>99.965511960000001</v>
      </c>
      <c r="M4674">
        <v>99.940561759999994</v>
      </c>
      <c r="N4674">
        <v>99.915638709999996</v>
      </c>
    </row>
    <row r="4675" spans="1:14" x14ac:dyDescent="0.45">
      <c r="A4675" t="s">
        <v>4462</v>
      </c>
      <c r="B4675" s="6">
        <v>45965</v>
      </c>
      <c r="C4675">
        <v>3.625</v>
      </c>
      <c r="D4675" s="6">
        <v>46695</v>
      </c>
      <c r="F4675">
        <v>107.58722337</v>
      </c>
      <c r="G4675">
        <v>105.68196861</v>
      </c>
      <c r="H4675">
        <v>103.81999882</v>
      </c>
      <c r="I4675">
        <v>102.00007672</v>
      </c>
      <c r="J4675">
        <v>100.22100838</v>
      </c>
      <c r="K4675">
        <v>98.481641379999999</v>
      </c>
      <c r="L4675">
        <v>96.780863100000005</v>
      </c>
      <c r="M4675">
        <v>95.117599060000003</v>
      </c>
      <c r="N4675">
        <v>93.490811379999997</v>
      </c>
    </row>
    <row r="4676" spans="1:14" x14ac:dyDescent="0.45">
      <c r="A4676" t="s">
        <v>5165</v>
      </c>
      <c r="B4676" s="6">
        <v>46020</v>
      </c>
      <c r="C4676">
        <v>3.8860000000000001</v>
      </c>
      <c r="D4676" s="6">
        <v>46111</v>
      </c>
      <c r="F4676">
        <v>101.01377334</v>
      </c>
      <c r="G4676">
        <v>100.76481848</v>
      </c>
      <c r="H4676">
        <v>100.51708641</v>
      </c>
      <c r="I4676">
        <v>100.27056818</v>
      </c>
      <c r="J4676">
        <v>100.02525491</v>
      </c>
      <c r="K4676">
        <v>99.781137830000006</v>
      </c>
      <c r="L4676">
        <v>99.538208229999995</v>
      </c>
      <c r="M4676">
        <v>99.296457480000001</v>
      </c>
      <c r="N4676">
        <v>99.055877069999994</v>
      </c>
    </row>
    <row r="4677" spans="1:14" x14ac:dyDescent="0.45">
      <c r="A4677" t="s">
        <v>5166</v>
      </c>
      <c r="B4677" s="6">
        <v>46020</v>
      </c>
      <c r="C4677">
        <v>3.6059999999999999</v>
      </c>
      <c r="D4677" s="6">
        <v>46444</v>
      </c>
      <c r="F4677">
        <v>104.60865923999999</v>
      </c>
      <c r="G4677">
        <v>103.41462486</v>
      </c>
      <c r="H4677">
        <v>102.24786935</v>
      </c>
      <c r="I4677">
        <v>101.10746515</v>
      </c>
      <c r="J4677">
        <v>99.992526400000003</v>
      </c>
      <c r="K4677">
        <v>98.902206530000001</v>
      </c>
      <c r="L4677">
        <v>97.835696139999996</v>
      </c>
      <c r="M4677">
        <v>96.792220990000004</v>
      </c>
      <c r="N4677">
        <v>95.771040099999993</v>
      </c>
    </row>
    <row r="4678" spans="1:14" x14ac:dyDescent="0.45">
      <c r="A4678" t="s">
        <v>4464</v>
      </c>
      <c r="B4678" s="6">
        <v>45973</v>
      </c>
      <c r="C4678">
        <v>4.0010000000000003</v>
      </c>
      <c r="D4678" s="6">
        <v>46093</v>
      </c>
      <c r="F4678">
        <v>100.83757996999999</v>
      </c>
      <c r="G4678">
        <v>100.63825846</v>
      </c>
      <c r="H4678">
        <v>100.43973391</v>
      </c>
      <c r="I4678">
        <v>100.24200147000001</v>
      </c>
      <c r="J4678">
        <v>100.04505635</v>
      </c>
      <c r="K4678">
        <v>99.848893759999996</v>
      </c>
      <c r="L4678">
        <v>99.653508990000006</v>
      </c>
      <c r="M4678">
        <v>99.458897350000001</v>
      </c>
      <c r="N4678">
        <v>99.265054190000001</v>
      </c>
    </row>
    <row r="4679" spans="1:14" x14ac:dyDescent="0.45">
      <c r="A4679" t="s">
        <v>5167</v>
      </c>
      <c r="B4679" s="6">
        <v>46013</v>
      </c>
      <c r="C4679">
        <v>3.899</v>
      </c>
      <c r="D4679" s="6">
        <v>46044</v>
      </c>
      <c r="F4679">
        <v>100.25465954000001</v>
      </c>
      <c r="G4679">
        <v>100.19345663</v>
      </c>
      <c r="H4679">
        <v>100.13234263</v>
      </c>
      <c r="I4679">
        <v>100.07131735999999</v>
      </c>
      <c r="J4679">
        <v>100.01038062000001</v>
      </c>
      <c r="K4679">
        <v>99.949532219999995</v>
      </c>
      <c r="L4679">
        <v>99.888771969999993</v>
      </c>
      <c r="M4679">
        <v>99.82809967</v>
      </c>
      <c r="N4679">
        <v>99.767515130000007</v>
      </c>
    </row>
    <row r="4680" spans="1:14" x14ac:dyDescent="0.45">
      <c r="A4680" t="s">
        <v>5168</v>
      </c>
      <c r="B4680" s="6">
        <v>46022</v>
      </c>
      <c r="C4680">
        <v>3.9169999999999998</v>
      </c>
      <c r="D4680" s="6">
        <v>46029</v>
      </c>
      <c r="F4680">
        <v>100.08087205</v>
      </c>
      <c r="G4680">
        <v>100.06144743999999</v>
      </c>
      <c r="H4680">
        <v>100.04204297</v>
      </c>
      <c r="I4680">
        <v>100.02265862</v>
      </c>
      <c r="J4680">
        <v>100.00329435</v>
      </c>
      <c r="K4680">
        <v>99.983950120000003</v>
      </c>
      <c r="L4680">
        <v>99.964625900000001</v>
      </c>
      <c r="M4680">
        <v>99.945321660000005</v>
      </c>
      <c r="N4680">
        <v>99.926037359999995</v>
      </c>
    </row>
    <row r="4681" spans="1:14" x14ac:dyDescent="0.45">
      <c r="A4681" t="s">
        <v>4467</v>
      </c>
      <c r="B4681" s="6">
        <v>45980</v>
      </c>
      <c r="C4681">
        <v>3.7149999999999999</v>
      </c>
      <c r="D4681" s="6">
        <v>46526</v>
      </c>
      <c r="F4681">
        <v>105.68446907000001</v>
      </c>
      <c r="G4681">
        <v>104.26742359000001</v>
      </c>
      <c r="H4681">
        <v>102.87633077</v>
      </c>
      <c r="I4681">
        <v>101.51053738</v>
      </c>
      <c r="J4681">
        <v>100.16941167</v>
      </c>
      <c r="K4681">
        <v>98.852342489999998</v>
      </c>
      <c r="L4681">
        <v>97.558738439999999</v>
      </c>
      <c r="M4681">
        <v>96.288027099999994</v>
      </c>
      <c r="N4681">
        <v>95.039654240000004</v>
      </c>
    </row>
    <row r="4682" spans="1:14" x14ac:dyDescent="0.45">
      <c r="A4682" t="s">
        <v>5169</v>
      </c>
      <c r="B4682" s="6">
        <v>46010</v>
      </c>
      <c r="C4682">
        <v>3.7480000000000002</v>
      </c>
      <c r="D4682" s="6">
        <v>46174</v>
      </c>
      <c r="F4682">
        <v>101.69973563000001</v>
      </c>
      <c r="G4682">
        <v>101.27151216</v>
      </c>
      <c r="H4682">
        <v>100.84687398</v>
      </c>
      <c r="I4682">
        <v>100.42577627999999</v>
      </c>
      <c r="J4682">
        <v>100.00817498000001</v>
      </c>
      <c r="K4682">
        <v>99.594026729999996</v>
      </c>
      <c r="L4682">
        <v>99.183288899999994</v>
      </c>
      <c r="M4682">
        <v>98.775919560000006</v>
      </c>
      <c r="N4682">
        <v>98.371877449999999</v>
      </c>
    </row>
    <row r="4683" spans="1:14" x14ac:dyDescent="0.45">
      <c r="A4683" t="s">
        <v>4469</v>
      </c>
      <c r="B4683" s="6">
        <v>45980</v>
      </c>
      <c r="C4683">
        <v>4.3440000000000003</v>
      </c>
      <c r="D4683" s="6">
        <v>49632</v>
      </c>
      <c r="F4683">
        <v>138.43365696000001</v>
      </c>
      <c r="G4683">
        <v>127.28090675</v>
      </c>
      <c r="H4683">
        <v>117.16619958</v>
      </c>
      <c r="I4683">
        <v>107.98610619999999</v>
      </c>
      <c r="J4683">
        <v>99.648045060000001</v>
      </c>
      <c r="K4683">
        <v>92.069092810000001</v>
      </c>
      <c r="L4683">
        <v>85.174930779999997</v>
      </c>
      <c r="M4683">
        <v>78.898910999999998</v>
      </c>
      <c r="N4683">
        <v>73.181228009999998</v>
      </c>
    </row>
    <row r="4684" spans="1:14" x14ac:dyDescent="0.45">
      <c r="A4684" t="s">
        <v>5170</v>
      </c>
      <c r="B4684" s="6">
        <v>45999</v>
      </c>
      <c r="C4684">
        <v>3.9169999999999998</v>
      </c>
      <c r="D4684" s="6">
        <v>46029</v>
      </c>
      <c r="F4684">
        <v>100.08431194000001</v>
      </c>
      <c r="G4684">
        <v>100.06483876</v>
      </c>
      <c r="H4684">
        <v>100.04538577</v>
      </c>
      <c r="I4684">
        <v>100.02595295</v>
      </c>
      <c r="J4684">
        <v>100.00654025</v>
      </c>
      <c r="K4684">
        <v>99.987147649999997</v>
      </c>
      <c r="L4684">
        <v>99.967775110000005</v>
      </c>
      <c r="M4684">
        <v>99.948422590000007</v>
      </c>
      <c r="N4684">
        <v>99.929090070000001</v>
      </c>
    </row>
    <row r="4685" spans="1:14" x14ac:dyDescent="0.45">
      <c r="A4685" t="s">
        <v>5171</v>
      </c>
      <c r="B4685" s="6">
        <v>46014</v>
      </c>
      <c r="C4685">
        <v>3.8780000000000001</v>
      </c>
      <c r="D4685" s="6">
        <v>46051</v>
      </c>
      <c r="F4685">
        <v>100.33342919</v>
      </c>
      <c r="G4685">
        <v>100.25270609</v>
      </c>
      <c r="H4685">
        <v>100.17211589999999</v>
      </c>
      <c r="I4685">
        <v>100.09165831</v>
      </c>
      <c r="J4685">
        <v>100.01133301</v>
      </c>
      <c r="K4685">
        <v>99.931139680000001</v>
      </c>
      <c r="L4685">
        <v>99.851078000000001</v>
      </c>
      <c r="M4685">
        <v>99.771147659999997</v>
      </c>
      <c r="N4685">
        <v>99.691348340000005</v>
      </c>
    </row>
    <row r="4686" spans="1:14" x14ac:dyDescent="0.45">
      <c r="A4686" t="s">
        <v>5172</v>
      </c>
      <c r="B4686" s="6">
        <v>46020</v>
      </c>
      <c r="C4686">
        <v>3.9319999999999999</v>
      </c>
      <c r="D4686" s="6">
        <v>46051</v>
      </c>
      <c r="F4686">
        <v>100.33688605</v>
      </c>
      <c r="G4686">
        <v>100.25621117</v>
      </c>
      <c r="H4686">
        <v>100.17566914</v>
      </c>
      <c r="I4686">
        <v>100.09525961999999</v>
      </c>
      <c r="J4686">
        <v>100.01498230999999</v>
      </c>
      <c r="K4686">
        <v>99.93483689</v>
      </c>
      <c r="L4686">
        <v>99.854823039999999</v>
      </c>
      <c r="M4686">
        <v>99.774940459999996</v>
      </c>
      <c r="N4686">
        <v>99.695188810000005</v>
      </c>
    </row>
    <row r="4687" spans="1:14" x14ac:dyDescent="0.45">
      <c r="A4687" t="s">
        <v>5173</v>
      </c>
      <c r="B4687" s="6">
        <v>46013</v>
      </c>
      <c r="C4687">
        <v>3.8519999999999999</v>
      </c>
      <c r="D4687" s="6">
        <v>46104</v>
      </c>
      <c r="F4687">
        <v>100.92722789</v>
      </c>
      <c r="G4687">
        <v>100.69785725</v>
      </c>
      <c r="H4687">
        <v>100.46953679000001</v>
      </c>
      <c r="I4687">
        <v>100.24225928</v>
      </c>
      <c r="J4687">
        <v>100.01601755</v>
      </c>
      <c r="K4687">
        <v>99.790804480000006</v>
      </c>
      <c r="L4687">
        <v>99.566613039999993</v>
      </c>
      <c r="M4687">
        <v>99.343436240000003</v>
      </c>
      <c r="N4687">
        <v>99.121267169999996</v>
      </c>
    </row>
    <row r="4688" spans="1:14" x14ac:dyDescent="0.45">
      <c r="A4688" t="s">
        <v>4473</v>
      </c>
      <c r="B4688" s="6">
        <v>45968</v>
      </c>
      <c r="C4688">
        <v>3.7639999999999998</v>
      </c>
      <c r="D4688" s="6">
        <v>47788</v>
      </c>
      <c r="F4688">
        <v>118.25936041</v>
      </c>
      <c r="G4688">
        <v>113.30822673</v>
      </c>
      <c r="H4688">
        <v>108.60557693</v>
      </c>
      <c r="I4688">
        <v>104.13750933999999</v>
      </c>
      <c r="J4688">
        <v>99.890974009999994</v>
      </c>
      <c r="K4688">
        <v>95.853716120000001</v>
      </c>
      <c r="L4688">
        <v>92.014223310000006</v>
      </c>
      <c r="M4688">
        <v>88.361676930000002</v>
      </c>
      <c r="N4688">
        <v>84.885906649999995</v>
      </c>
    </row>
    <row r="4689" spans="1:14" x14ac:dyDescent="0.45">
      <c r="A4689" t="s">
        <v>5174</v>
      </c>
      <c r="B4689" s="6">
        <v>46000</v>
      </c>
      <c r="C4689">
        <v>3.9039999999999999</v>
      </c>
      <c r="D4689" s="6">
        <v>46031</v>
      </c>
      <c r="F4689">
        <v>100.1069373</v>
      </c>
      <c r="G4689">
        <v>100.08189827</v>
      </c>
      <c r="H4689">
        <v>100.0568866</v>
      </c>
      <c r="I4689">
        <v>100.03190223999999</v>
      </c>
      <c r="J4689">
        <v>100.00694513000001</v>
      </c>
      <c r="K4689">
        <v>99.982015239999996</v>
      </c>
      <c r="L4689">
        <v>99.957112519999995</v>
      </c>
      <c r="M4689">
        <v>99.932236900000007</v>
      </c>
      <c r="N4689">
        <v>99.907388350000005</v>
      </c>
    </row>
    <row r="4690" spans="1:14" x14ac:dyDescent="0.45">
      <c r="A4690" t="s">
        <v>5175</v>
      </c>
      <c r="B4690" s="6">
        <v>46021</v>
      </c>
      <c r="C4690">
        <v>3.887</v>
      </c>
      <c r="D4690" s="6">
        <v>46080</v>
      </c>
      <c r="F4690">
        <v>100.65949605</v>
      </c>
      <c r="G4690">
        <v>100.49776500999999</v>
      </c>
      <c r="H4690">
        <v>100.33655241</v>
      </c>
      <c r="I4690">
        <v>100.17585578000001</v>
      </c>
      <c r="J4690">
        <v>100.01567267</v>
      </c>
      <c r="K4690">
        <v>99.856000649999999</v>
      </c>
      <c r="L4690">
        <v>99.696837279999997</v>
      </c>
      <c r="M4690">
        <v>99.538180159999996</v>
      </c>
      <c r="N4690">
        <v>99.380026900000004</v>
      </c>
    </row>
    <row r="4691" spans="1:14" x14ac:dyDescent="0.45">
      <c r="A4691" t="s">
        <v>5176</v>
      </c>
      <c r="B4691" s="6">
        <v>46021</v>
      </c>
      <c r="C4691">
        <v>3.9129999999999998</v>
      </c>
      <c r="D4691" s="6">
        <v>46028</v>
      </c>
      <c r="F4691">
        <v>100.06940111</v>
      </c>
      <c r="G4691">
        <v>100.05275134</v>
      </c>
      <c r="H4691">
        <v>100.03611837</v>
      </c>
      <c r="I4691">
        <v>100.01950219</v>
      </c>
      <c r="J4691">
        <v>100.00290276</v>
      </c>
      <c r="K4691">
        <v>99.986320050000003</v>
      </c>
      <c r="L4691">
        <v>99.969754039999998</v>
      </c>
      <c r="M4691">
        <v>99.953204690000007</v>
      </c>
      <c r="N4691">
        <v>99.93667198</v>
      </c>
    </row>
    <row r="4692" spans="1:14" x14ac:dyDescent="0.45">
      <c r="A4692" t="s">
        <v>5177</v>
      </c>
      <c r="B4692" s="6">
        <v>46022</v>
      </c>
      <c r="C4692">
        <v>3.8690000000000002</v>
      </c>
      <c r="D4692" s="6">
        <v>46052</v>
      </c>
      <c r="F4692">
        <v>100.34294002</v>
      </c>
      <c r="G4692">
        <v>100.25949729</v>
      </c>
      <c r="H4692">
        <v>100.17619426</v>
      </c>
      <c r="I4692">
        <v>100.09303061</v>
      </c>
      <c r="J4692">
        <v>100.01000598</v>
      </c>
      <c r="K4692">
        <v>99.927120049999999</v>
      </c>
      <c r="L4692">
        <v>99.844372480000004</v>
      </c>
      <c r="M4692">
        <v>99.761762930000003</v>
      </c>
      <c r="N4692">
        <v>99.679291079999999</v>
      </c>
    </row>
    <row r="4693" spans="1:14" x14ac:dyDescent="0.45">
      <c r="A4693" t="s">
        <v>4478</v>
      </c>
      <c r="B4693" s="6">
        <v>45986</v>
      </c>
      <c r="C4693">
        <v>3.601</v>
      </c>
      <c r="D4693" s="6">
        <v>46717</v>
      </c>
      <c r="F4693">
        <v>107.65173614</v>
      </c>
      <c r="G4693">
        <v>105.68571829</v>
      </c>
      <c r="H4693">
        <v>103.76564236</v>
      </c>
      <c r="I4693">
        <v>101.89015762</v>
      </c>
      <c r="J4693">
        <v>100.05796211000001</v>
      </c>
      <c r="K4693">
        <v>98.267800519999994</v>
      </c>
      <c r="L4693">
        <v>96.518462159999999</v>
      </c>
      <c r="M4693">
        <v>94.808779110000003</v>
      </c>
      <c r="N4693">
        <v>93.137624349999996</v>
      </c>
    </row>
    <row r="4694" spans="1:14" x14ac:dyDescent="0.45">
      <c r="A4694" t="s">
        <v>4479</v>
      </c>
      <c r="B4694" s="6">
        <v>45989</v>
      </c>
      <c r="C4694">
        <v>3.9950000000000001</v>
      </c>
      <c r="D4694" s="6">
        <v>46094</v>
      </c>
      <c r="F4694">
        <v>100.84557912</v>
      </c>
      <c r="G4694">
        <v>100.64378850999999</v>
      </c>
      <c r="H4694">
        <v>100.44281607000001</v>
      </c>
      <c r="I4694">
        <v>100.24265677</v>
      </c>
      <c r="J4694">
        <v>100.04330559</v>
      </c>
      <c r="K4694">
        <v>99.844757580000007</v>
      </c>
      <c r="L4694">
        <v>99.647007830000007</v>
      </c>
      <c r="M4694">
        <v>99.450051450000004</v>
      </c>
      <c r="N4694">
        <v>99.253883610000003</v>
      </c>
    </row>
    <row r="4695" spans="1:14" x14ac:dyDescent="0.45">
      <c r="A4695" t="s">
        <v>5178</v>
      </c>
      <c r="B4695" s="6">
        <v>46006</v>
      </c>
      <c r="C4695">
        <v>3.8679999999999999</v>
      </c>
      <c r="D4695" s="6">
        <v>46037</v>
      </c>
      <c r="F4695">
        <v>100.17363669</v>
      </c>
      <c r="G4695">
        <v>100.13190806</v>
      </c>
      <c r="H4695">
        <v>100.09023194</v>
      </c>
      <c r="I4695">
        <v>100.04860825</v>
      </c>
      <c r="J4695">
        <v>100.00703686999999</v>
      </c>
      <c r="K4695">
        <v>99.96551771</v>
      </c>
      <c r="L4695">
        <v>99.92405067</v>
      </c>
      <c r="M4695">
        <v>99.882635629999996</v>
      </c>
      <c r="N4695">
        <v>99.841272489999994</v>
      </c>
    </row>
    <row r="4696" spans="1:14" x14ac:dyDescent="0.45">
      <c r="A4696" t="s">
        <v>5179</v>
      </c>
      <c r="B4696" s="6">
        <v>46021</v>
      </c>
      <c r="C4696">
        <v>3.9239999999999999</v>
      </c>
      <c r="D4696" s="6">
        <v>46028</v>
      </c>
      <c r="F4696">
        <v>100.06958487</v>
      </c>
      <c r="G4696">
        <v>100.05293506</v>
      </c>
      <c r="H4696">
        <v>100.03630206</v>
      </c>
      <c r="I4696">
        <v>100.01968583999999</v>
      </c>
      <c r="J4696">
        <v>100.00308638</v>
      </c>
      <c r="K4696">
        <v>99.986503630000001</v>
      </c>
      <c r="L4696">
        <v>99.969937580000007</v>
      </c>
      <c r="M4696">
        <v>99.953388200000006</v>
      </c>
      <c r="N4696">
        <v>99.936855460000004</v>
      </c>
    </row>
    <row r="4697" spans="1:14" x14ac:dyDescent="0.45">
      <c r="A4697" t="s">
        <v>5180</v>
      </c>
      <c r="B4697" s="6">
        <v>46006</v>
      </c>
      <c r="C4697">
        <v>3.871</v>
      </c>
      <c r="D4697" s="6">
        <v>46035</v>
      </c>
      <c r="F4697">
        <v>100.15090737</v>
      </c>
      <c r="G4697">
        <v>100.11474969</v>
      </c>
      <c r="H4697">
        <v>100.07863553</v>
      </c>
      <c r="I4697">
        <v>100.04256479</v>
      </c>
      <c r="J4697">
        <v>100.00653739000001</v>
      </c>
      <c r="K4697">
        <v>99.970553260000003</v>
      </c>
      <c r="L4697">
        <v>99.934612299999998</v>
      </c>
      <c r="M4697">
        <v>99.898714440000006</v>
      </c>
      <c r="N4697">
        <v>99.862859599999993</v>
      </c>
    </row>
    <row r="4698" spans="1:14" x14ac:dyDescent="0.45">
      <c r="A4698" t="s">
        <v>5181</v>
      </c>
      <c r="B4698" s="6">
        <v>46022</v>
      </c>
      <c r="C4698">
        <v>3.9140000000000001</v>
      </c>
      <c r="D4698" s="6">
        <v>46029</v>
      </c>
      <c r="F4698">
        <v>100.08081371</v>
      </c>
      <c r="G4698">
        <v>100.06138910999999</v>
      </c>
      <c r="H4698">
        <v>100.04198466</v>
      </c>
      <c r="I4698">
        <v>100.02260032</v>
      </c>
      <c r="J4698">
        <v>100.00323606000001</v>
      </c>
      <c r="K4698">
        <v>99.983891839999998</v>
      </c>
      <c r="L4698">
        <v>99.964567639999999</v>
      </c>
      <c r="M4698">
        <v>99.945263400000002</v>
      </c>
      <c r="N4698">
        <v>99.92597911</v>
      </c>
    </row>
    <row r="4699" spans="1:14" x14ac:dyDescent="0.45">
      <c r="A4699" t="s">
        <v>5182</v>
      </c>
      <c r="B4699" s="6">
        <v>46001</v>
      </c>
      <c r="C4699">
        <v>3.8650000000000002</v>
      </c>
      <c r="D4699" s="6">
        <v>46064</v>
      </c>
      <c r="F4699">
        <v>100.4818106</v>
      </c>
      <c r="G4699">
        <v>100.36459547</v>
      </c>
      <c r="H4699">
        <v>100.24766563999999</v>
      </c>
      <c r="I4699">
        <v>100.13102004</v>
      </c>
      <c r="J4699">
        <v>100.01465758000001</v>
      </c>
      <c r="K4699">
        <v>99.898577220000007</v>
      </c>
      <c r="L4699">
        <v>99.782777890000006</v>
      </c>
      <c r="M4699">
        <v>99.667258540000006</v>
      </c>
      <c r="N4699">
        <v>99.55201812</v>
      </c>
    </row>
    <row r="4700" spans="1:14" x14ac:dyDescent="0.45">
      <c r="A4700" t="s">
        <v>4483</v>
      </c>
      <c r="B4700" s="6">
        <v>45982</v>
      </c>
      <c r="C4700">
        <v>4.0010000000000003</v>
      </c>
      <c r="D4700" s="6">
        <v>46104</v>
      </c>
      <c r="F4700">
        <v>100.96612102</v>
      </c>
      <c r="G4700">
        <v>100.73588218</v>
      </c>
      <c r="H4700">
        <v>100.50669751</v>
      </c>
      <c r="I4700">
        <v>100.27855974000001</v>
      </c>
      <c r="J4700">
        <v>100.05146166</v>
      </c>
      <c r="K4700">
        <v>99.825396139999995</v>
      </c>
      <c r="L4700">
        <v>99.600356110000007</v>
      </c>
      <c r="M4700">
        <v>99.376334569999997</v>
      </c>
      <c r="N4700">
        <v>99.153324569999995</v>
      </c>
    </row>
    <row r="4701" spans="1:14" x14ac:dyDescent="0.45">
      <c r="A4701" t="s">
        <v>4484</v>
      </c>
      <c r="B4701" s="6">
        <v>45979</v>
      </c>
      <c r="C4701">
        <v>3.964</v>
      </c>
      <c r="D4701" s="6">
        <v>46160</v>
      </c>
      <c r="F4701">
        <v>101.62939106</v>
      </c>
      <c r="G4701">
        <v>101.23948417</v>
      </c>
      <c r="H4701">
        <v>100.85255853</v>
      </c>
      <c r="I4701">
        <v>100.46857993</v>
      </c>
      <c r="J4701">
        <v>100.08751469000001</v>
      </c>
      <c r="K4701">
        <v>99.709329629999999</v>
      </c>
      <c r="L4701">
        <v>99.333992080000002</v>
      </c>
      <c r="M4701">
        <v>98.961469859999994</v>
      </c>
      <c r="N4701">
        <v>98.591731280000005</v>
      </c>
    </row>
    <row r="4702" spans="1:14" x14ac:dyDescent="0.45">
      <c r="A4702" t="s">
        <v>5183</v>
      </c>
      <c r="B4702" s="6">
        <v>46002</v>
      </c>
      <c r="C4702">
        <v>3.7519999999999998</v>
      </c>
      <c r="D4702" s="6">
        <v>46191</v>
      </c>
      <c r="F4702">
        <v>101.89785634</v>
      </c>
      <c r="G4702">
        <v>101.42051054</v>
      </c>
      <c r="H4702">
        <v>100.94762033000001</v>
      </c>
      <c r="I4702">
        <v>100.47912345</v>
      </c>
      <c r="J4702">
        <v>100.0149588</v>
      </c>
      <c r="K4702">
        <v>99.555066389999993</v>
      </c>
      <c r="L4702">
        <v>99.099387359999994</v>
      </c>
      <c r="M4702">
        <v>98.647863909999998</v>
      </c>
      <c r="N4702">
        <v>98.200439299999999</v>
      </c>
    </row>
    <row r="4703" spans="1:14" x14ac:dyDescent="0.45">
      <c r="A4703" t="s">
        <v>4485</v>
      </c>
      <c r="B4703" s="6">
        <v>45985</v>
      </c>
      <c r="C4703">
        <v>3.601</v>
      </c>
      <c r="D4703" s="6">
        <v>47051</v>
      </c>
      <c r="F4703">
        <v>111.19296328</v>
      </c>
      <c r="G4703">
        <v>108.24641169</v>
      </c>
      <c r="H4703">
        <v>105.39390985</v>
      </c>
      <c r="I4703">
        <v>102.6319341</v>
      </c>
      <c r="J4703">
        <v>99.957113739999997</v>
      </c>
      <c r="K4703">
        <v>97.366223399999996</v>
      </c>
      <c r="L4703">
        <v>94.856175879999995</v>
      </c>
      <c r="M4703">
        <v>92.424015350000005</v>
      </c>
      <c r="N4703">
        <v>90.066910960000001</v>
      </c>
    </row>
    <row r="4704" spans="1:14" x14ac:dyDescent="0.45">
      <c r="A4704" t="s">
        <v>5184</v>
      </c>
      <c r="B4704" s="6">
        <v>46017</v>
      </c>
      <c r="C4704">
        <v>3.923</v>
      </c>
      <c r="D4704" s="6">
        <v>46048</v>
      </c>
      <c r="F4704">
        <v>100.30186356</v>
      </c>
      <c r="G4704">
        <v>100.22953338000001</v>
      </c>
      <c r="H4704">
        <v>100.15731631</v>
      </c>
      <c r="I4704">
        <v>100.08521206</v>
      </c>
      <c r="J4704">
        <v>100.01322039</v>
      </c>
      <c r="K4704">
        <v>99.941341039999998</v>
      </c>
      <c r="L4704">
        <v>99.869573740000007</v>
      </c>
      <c r="M4704">
        <v>99.797918240000001</v>
      </c>
      <c r="N4704">
        <v>99.726374280000002</v>
      </c>
    </row>
    <row r="4705" spans="1:14" x14ac:dyDescent="0.45">
      <c r="A4705" t="s">
        <v>4491</v>
      </c>
      <c r="B4705" s="6">
        <v>45980</v>
      </c>
      <c r="C4705">
        <v>3.657</v>
      </c>
      <c r="D4705" s="6">
        <v>47077</v>
      </c>
      <c r="F4705">
        <v>111.62599075999999</v>
      </c>
      <c r="G4705">
        <v>108.59907047</v>
      </c>
      <c r="H4705">
        <v>105.6709266</v>
      </c>
      <c r="I4705">
        <v>102.83780346</v>
      </c>
      <c r="J4705">
        <v>100.09610929</v>
      </c>
      <c r="K4705">
        <v>97.442408150000006</v>
      </c>
      <c r="L4705">
        <v>94.873412279999997</v>
      </c>
      <c r="M4705">
        <v>92.385974820000001</v>
      </c>
      <c r="N4705">
        <v>89.977082969999998</v>
      </c>
    </row>
    <row r="4706" spans="1:14" x14ac:dyDescent="0.45">
      <c r="A4706" t="s">
        <v>5185</v>
      </c>
      <c r="B4706" s="6">
        <v>46021</v>
      </c>
      <c r="C4706">
        <v>3.9220000000000002</v>
      </c>
      <c r="D4706" s="6">
        <v>46028</v>
      </c>
      <c r="F4706">
        <v>100.06955146</v>
      </c>
      <c r="G4706">
        <v>100.05290166</v>
      </c>
      <c r="H4706">
        <v>100.03626866</v>
      </c>
      <c r="I4706">
        <v>100.01965245</v>
      </c>
      <c r="J4706">
        <v>100.00305299</v>
      </c>
      <c r="K4706">
        <v>99.986470249999996</v>
      </c>
      <c r="L4706">
        <v>99.969904209999996</v>
      </c>
      <c r="M4706">
        <v>99.953354840000003</v>
      </c>
      <c r="N4706">
        <v>99.936822100000001</v>
      </c>
    </row>
    <row r="4707" spans="1:14" x14ac:dyDescent="0.45">
      <c r="A4707" t="s">
        <v>5186</v>
      </c>
      <c r="B4707" s="6">
        <v>46008</v>
      </c>
      <c r="C4707">
        <v>3.871</v>
      </c>
      <c r="D4707" s="6">
        <v>46050</v>
      </c>
      <c r="F4707">
        <v>100.32231962</v>
      </c>
      <c r="G4707">
        <v>100.24433834</v>
      </c>
      <c r="H4707">
        <v>100.16648331</v>
      </c>
      <c r="I4707">
        <v>100.08875423000001</v>
      </c>
      <c r="J4707">
        <v>100.01115079</v>
      </c>
      <c r="K4707">
        <v>99.933672709999996</v>
      </c>
      <c r="L4707">
        <v>99.856319690000007</v>
      </c>
      <c r="M4707">
        <v>99.779091440000002</v>
      </c>
      <c r="N4707">
        <v>99.701987650000007</v>
      </c>
    </row>
    <row r="4708" spans="1:14" x14ac:dyDescent="0.45">
      <c r="A4708" t="s">
        <v>5187</v>
      </c>
      <c r="B4708" s="6">
        <v>46020</v>
      </c>
      <c r="C4708">
        <v>3.9319999999999999</v>
      </c>
      <c r="D4708" s="6">
        <v>46051</v>
      </c>
      <c r="F4708">
        <v>100.33688605</v>
      </c>
      <c r="G4708">
        <v>100.25621117</v>
      </c>
      <c r="H4708">
        <v>100.17566914</v>
      </c>
      <c r="I4708">
        <v>100.09525961999999</v>
      </c>
      <c r="J4708">
        <v>100.01498230999999</v>
      </c>
      <c r="K4708">
        <v>99.93483689</v>
      </c>
      <c r="L4708">
        <v>99.854823039999999</v>
      </c>
      <c r="M4708">
        <v>99.774940459999996</v>
      </c>
      <c r="N4708">
        <v>99.695188810000005</v>
      </c>
    </row>
    <row r="4709" spans="1:14" x14ac:dyDescent="0.45">
      <c r="A4709" t="s">
        <v>5188</v>
      </c>
      <c r="B4709" s="6">
        <v>46017</v>
      </c>
      <c r="C4709">
        <v>3.92</v>
      </c>
      <c r="D4709" s="6">
        <v>46048</v>
      </c>
      <c r="F4709">
        <v>100.30164627000001</v>
      </c>
      <c r="G4709">
        <v>100.22931629</v>
      </c>
      <c r="H4709">
        <v>100.15709940000001</v>
      </c>
      <c r="I4709">
        <v>100.08499534000001</v>
      </c>
      <c r="J4709">
        <v>100.01300385</v>
      </c>
      <c r="K4709">
        <v>99.941124689999995</v>
      </c>
      <c r="L4709">
        <v>99.869357570000005</v>
      </c>
      <c r="M4709">
        <v>99.797702259999994</v>
      </c>
      <c r="N4709">
        <v>99.726158479999995</v>
      </c>
    </row>
    <row r="4710" spans="1:14" x14ac:dyDescent="0.45">
      <c r="A4710" t="s">
        <v>5189</v>
      </c>
      <c r="B4710" s="6">
        <v>45996</v>
      </c>
      <c r="C4710">
        <v>3.859</v>
      </c>
      <c r="D4710" s="6">
        <v>46086</v>
      </c>
      <c r="F4710">
        <v>100.72657666000001</v>
      </c>
      <c r="G4710">
        <v>100.54754638999999</v>
      </c>
      <c r="H4710">
        <v>100.36915701</v>
      </c>
      <c r="I4710">
        <v>100.19140505</v>
      </c>
      <c r="J4710">
        <v>100.01428706999999</v>
      </c>
      <c r="K4710">
        <v>99.837799649999994</v>
      </c>
      <c r="L4710">
        <v>99.661939399999994</v>
      </c>
      <c r="M4710">
        <v>99.486702949999994</v>
      </c>
      <c r="N4710">
        <v>99.312086949999994</v>
      </c>
    </row>
    <row r="4711" spans="1:14" x14ac:dyDescent="0.45">
      <c r="A4711" t="s">
        <v>5190</v>
      </c>
      <c r="B4711" s="6">
        <v>45999</v>
      </c>
      <c r="C4711">
        <v>3.69</v>
      </c>
      <c r="D4711" s="6">
        <v>46729</v>
      </c>
      <c r="F4711">
        <v>107.96056501</v>
      </c>
      <c r="G4711">
        <v>105.95806288</v>
      </c>
      <c r="H4711">
        <v>104.00309350000001</v>
      </c>
      <c r="I4711">
        <v>102.09423647</v>
      </c>
      <c r="J4711">
        <v>100.23012361000001</v>
      </c>
      <c r="K4711">
        <v>98.40943661</v>
      </c>
      <c r="L4711">
        <v>96.630904880000003</v>
      </c>
      <c r="M4711">
        <v>94.893303459999998</v>
      </c>
      <c r="N4711">
        <v>93.195451039999995</v>
      </c>
    </row>
    <row r="4712" spans="1:14" x14ac:dyDescent="0.45">
      <c r="A4712" t="s">
        <v>5191</v>
      </c>
      <c r="B4712" s="6">
        <v>46021</v>
      </c>
      <c r="C4712">
        <v>3.55</v>
      </c>
      <c r="D4712" s="6">
        <v>46751</v>
      </c>
      <c r="F4712">
        <v>107.91476741</v>
      </c>
      <c r="G4712">
        <v>105.85211849</v>
      </c>
      <c r="H4712">
        <v>103.83985704</v>
      </c>
      <c r="I4712">
        <v>101.87643237</v>
      </c>
      <c r="J4712">
        <v>99.960352639999996</v>
      </c>
      <c r="K4712">
        <v>98.090182159999998</v>
      </c>
      <c r="L4712">
        <v>96.264538799999997</v>
      </c>
      <c r="M4712">
        <v>94.482091650000001</v>
      </c>
      <c r="N4712">
        <v>92.741558659999995</v>
      </c>
    </row>
    <row r="4713" spans="1:14" x14ac:dyDescent="0.45">
      <c r="A4713" t="s">
        <v>5192</v>
      </c>
      <c r="B4713" s="6">
        <v>46021</v>
      </c>
      <c r="C4713">
        <v>3.9260000000000002</v>
      </c>
      <c r="D4713" s="6">
        <v>46027</v>
      </c>
      <c r="F4713">
        <v>100.05803976</v>
      </c>
      <c r="G4713">
        <v>100.04416632</v>
      </c>
      <c r="H4713">
        <v>100.03030651</v>
      </c>
      <c r="I4713">
        <v>100.01646030000001</v>
      </c>
      <c r="J4713">
        <v>100.00262766</v>
      </c>
      <c r="K4713">
        <v>99.988808579999997</v>
      </c>
      <c r="L4713">
        <v>99.975003029999996</v>
      </c>
      <c r="M4713">
        <v>99.961210989999998</v>
      </c>
      <c r="N4713">
        <v>99.94743244</v>
      </c>
    </row>
    <row r="4714" spans="1:14" x14ac:dyDescent="0.45">
      <c r="A4714" t="s">
        <v>5193</v>
      </c>
      <c r="B4714" s="6">
        <v>45994</v>
      </c>
      <c r="C4714">
        <v>4.0259999999999998</v>
      </c>
      <c r="D4714" s="6">
        <v>46027</v>
      </c>
      <c r="F4714">
        <v>100.06357894999999</v>
      </c>
      <c r="G4714">
        <v>100.04966343</v>
      </c>
      <c r="H4714">
        <v>100.03576156</v>
      </c>
      <c r="I4714">
        <v>100.02187334</v>
      </c>
      <c r="J4714">
        <v>100.00799873</v>
      </c>
      <c r="K4714">
        <v>99.994137719999998</v>
      </c>
      <c r="L4714">
        <v>99.980290280000006</v>
      </c>
      <c r="M4714">
        <v>99.966456390000005</v>
      </c>
      <c r="N4714">
        <v>99.952636029999994</v>
      </c>
    </row>
    <row r="4715" spans="1:14" x14ac:dyDescent="0.45">
      <c r="A4715" t="s">
        <v>4497</v>
      </c>
      <c r="B4715" s="6">
        <v>45982</v>
      </c>
      <c r="C4715">
        <v>4.03</v>
      </c>
      <c r="D4715" s="6">
        <v>46076</v>
      </c>
      <c r="F4715">
        <v>100.6418032</v>
      </c>
      <c r="G4715">
        <v>100.49059833</v>
      </c>
      <c r="H4715">
        <v>100.33985168</v>
      </c>
      <c r="I4715">
        <v>100.18956118</v>
      </c>
      <c r="J4715">
        <v>100.03972474</v>
      </c>
      <c r="K4715">
        <v>99.890340320000007</v>
      </c>
      <c r="L4715">
        <v>99.74140586</v>
      </c>
      <c r="M4715">
        <v>99.592919319999993</v>
      </c>
      <c r="N4715">
        <v>99.444878700000004</v>
      </c>
    </row>
    <row r="4716" spans="1:14" x14ac:dyDescent="0.45">
      <c r="A4716" t="s">
        <v>5194</v>
      </c>
      <c r="B4716" s="6">
        <v>46010</v>
      </c>
      <c r="C4716">
        <v>3.8740000000000001</v>
      </c>
      <c r="D4716" s="6">
        <v>46042</v>
      </c>
      <c r="F4716">
        <v>100.23067593</v>
      </c>
      <c r="G4716">
        <v>100.17503136000001</v>
      </c>
      <c r="H4716">
        <v>100.11946455</v>
      </c>
      <c r="I4716">
        <v>100.06397534</v>
      </c>
      <c r="J4716">
        <v>100.00856357000001</v>
      </c>
      <c r="K4716">
        <v>99.953229059999998</v>
      </c>
      <c r="L4716">
        <v>99.897971659999996</v>
      </c>
      <c r="M4716">
        <v>99.842791199999994</v>
      </c>
      <c r="N4716">
        <v>99.787687520000006</v>
      </c>
    </row>
    <row r="4717" spans="1:14" x14ac:dyDescent="0.45">
      <c r="A4717" t="s">
        <v>5195</v>
      </c>
      <c r="B4717" s="6">
        <v>46020</v>
      </c>
      <c r="C4717">
        <v>3.9319999999999999</v>
      </c>
      <c r="D4717" s="6">
        <v>46051</v>
      </c>
      <c r="F4717">
        <v>100.33688605</v>
      </c>
      <c r="G4717">
        <v>100.25621117</v>
      </c>
      <c r="H4717">
        <v>100.17566914</v>
      </c>
      <c r="I4717">
        <v>100.09525961999999</v>
      </c>
      <c r="J4717">
        <v>100.01498230999999</v>
      </c>
      <c r="K4717">
        <v>99.93483689</v>
      </c>
      <c r="L4717">
        <v>99.854823039999999</v>
      </c>
      <c r="M4717">
        <v>99.774940459999996</v>
      </c>
      <c r="N4717">
        <v>99.695188810000005</v>
      </c>
    </row>
    <row r="4718" spans="1:14" x14ac:dyDescent="0.45">
      <c r="A4718" t="s">
        <v>5196</v>
      </c>
      <c r="B4718" s="6">
        <v>46013</v>
      </c>
      <c r="C4718">
        <v>3.8079999999999998</v>
      </c>
      <c r="D4718" s="6">
        <v>47828</v>
      </c>
      <c r="F4718">
        <v>119.76622116</v>
      </c>
      <c r="G4718">
        <v>114.43533695000001</v>
      </c>
      <c r="H4718">
        <v>109.37863505999999</v>
      </c>
      <c r="I4718">
        <v>104.58054215999999</v>
      </c>
      <c r="J4718">
        <v>100.02644995</v>
      </c>
      <c r="K4718">
        <v>95.702650300000002</v>
      </c>
      <c r="L4718">
        <v>91.596275230000003</v>
      </c>
      <c r="M4718">
        <v>87.695241060000001</v>
      </c>
      <c r="N4718">
        <v>83.988196680000001</v>
      </c>
    </row>
    <row r="4719" spans="1:14" x14ac:dyDescent="0.45">
      <c r="A4719" t="s">
        <v>4502</v>
      </c>
      <c r="B4719" s="6">
        <v>45987</v>
      </c>
      <c r="C4719">
        <v>3.6760000000000002</v>
      </c>
      <c r="D4719" s="6">
        <v>47813</v>
      </c>
      <c r="F4719">
        <v>118.96763489</v>
      </c>
      <c r="G4719">
        <v>113.69891859000001</v>
      </c>
      <c r="H4719">
        <v>108.69935076</v>
      </c>
      <c r="I4719">
        <v>103.95375636</v>
      </c>
      <c r="J4719">
        <v>99.447893260000001</v>
      </c>
      <c r="K4719">
        <v>95.168390149999993</v>
      </c>
      <c r="L4719">
        <v>91.102688880000002</v>
      </c>
      <c r="M4719">
        <v>87.238990950000002</v>
      </c>
      <c r="N4719">
        <v>83.566207730000002</v>
      </c>
    </row>
    <row r="4720" spans="1:14" x14ac:dyDescent="0.45">
      <c r="A4720" t="s">
        <v>5197</v>
      </c>
      <c r="B4720" s="6">
        <v>46006</v>
      </c>
      <c r="C4720">
        <v>3.8660000000000001</v>
      </c>
      <c r="D4720" s="6">
        <v>46071</v>
      </c>
      <c r="F4720">
        <v>100.55703268000001</v>
      </c>
      <c r="G4720">
        <v>100.42030178</v>
      </c>
      <c r="H4720">
        <v>100.28395329</v>
      </c>
      <c r="I4720">
        <v>100.14798557</v>
      </c>
      <c r="J4720">
        <v>100.01239701</v>
      </c>
      <c r="K4720">
        <v>99.877185999999995</v>
      </c>
      <c r="L4720">
        <v>99.742350939999994</v>
      </c>
      <c r="M4720">
        <v>99.607890249999997</v>
      </c>
      <c r="N4720">
        <v>99.47380235</v>
      </c>
    </row>
    <row r="4721" spans="1:14" x14ac:dyDescent="0.45">
      <c r="A4721" t="s">
        <v>5198</v>
      </c>
      <c r="B4721" s="6">
        <v>45993</v>
      </c>
      <c r="C4721">
        <v>4.0460000000000003</v>
      </c>
      <c r="D4721" s="6">
        <v>46028</v>
      </c>
      <c r="F4721">
        <v>100.07594644</v>
      </c>
      <c r="G4721">
        <v>100.05924388</v>
      </c>
      <c r="H4721">
        <v>100.04255818</v>
      </c>
      <c r="I4721">
        <v>100.02588932</v>
      </c>
      <c r="J4721">
        <v>100.00923726000001</v>
      </c>
      <c r="K4721">
        <v>99.992601980000003</v>
      </c>
      <c r="L4721">
        <v>99.975983450000001</v>
      </c>
      <c r="M4721">
        <v>99.959381640000004</v>
      </c>
      <c r="N4721">
        <v>99.942796509999994</v>
      </c>
    </row>
    <row r="4722" spans="1:14" x14ac:dyDescent="0.45">
      <c r="A4722" t="s">
        <v>5199</v>
      </c>
      <c r="B4722" s="6">
        <v>46003</v>
      </c>
      <c r="C4722">
        <v>4.1120000000000001</v>
      </c>
      <c r="D4722" s="6">
        <v>48561</v>
      </c>
      <c r="F4722">
        <v>127.86435437</v>
      </c>
      <c r="G4722">
        <v>120.19438931000001</v>
      </c>
      <c r="H4722">
        <v>113.05268890000001</v>
      </c>
      <c r="I4722">
        <v>106.39985454000001</v>
      </c>
      <c r="J4722">
        <v>100.1996264</v>
      </c>
      <c r="K4722">
        <v>94.418618030000005</v>
      </c>
      <c r="L4722">
        <v>89.026074589999993</v>
      </c>
      <c r="M4722">
        <v>83.993652670000003</v>
      </c>
      <c r="N4722">
        <v>79.29521957</v>
      </c>
    </row>
    <row r="4723" spans="1:14" x14ac:dyDescent="0.45">
      <c r="A4723" t="s">
        <v>5200</v>
      </c>
      <c r="B4723" s="6">
        <v>46001</v>
      </c>
      <c r="C4723">
        <v>3.8149999999999999</v>
      </c>
      <c r="D4723" s="6">
        <v>46183</v>
      </c>
      <c r="F4723">
        <v>101.83176894</v>
      </c>
      <c r="G4723">
        <v>101.37724034</v>
      </c>
      <c r="H4723">
        <v>100.92675427</v>
      </c>
      <c r="I4723">
        <v>100.48025687000001</v>
      </c>
      <c r="J4723">
        <v>100.03769526000001</v>
      </c>
      <c r="K4723">
        <v>99.599017470000007</v>
      </c>
      <c r="L4723">
        <v>99.164172449999995</v>
      </c>
      <c r="M4723">
        <v>98.733110069999995</v>
      </c>
      <c r="N4723">
        <v>98.305781030000006</v>
      </c>
    </row>
    <row r="4724" spans="1:14" x14ac:dyDescent="0.45">
      <c r="A4724" t="s">
        <v>5201</v>
      </c>
      <c r="B4724" s="6">
        <v>46020</v>
      </c>
      <c r="C4724">
        <v>3.9319999999999999</v>
      </c>
      <c r="D4724" s="6">
        <v>46051</v>
      </c>
      <c r="F4724">
        <v>100.33688605</v>
      </c>
      <c r="G4724">
        <v>100.25621117</v>
      </c>
      <c r="H4724">
        <v>100.17566914</v>
      </c>
      <c r="I4724">
        <v>100.09525961999999</v>
      </c>
      <c r="J4724">
        <v>100.01498230999999</v>
      </c>
      <c r="K4724">
        <v>99.93483689</v>
      </c>
      <c r="L4724">
        <v>99.854823039999999</v>
      </c>
      <c r="M4724">
        <v>99.774940459999996</v>
      </c>
      <c r="N4724">
        <v>99.695188810000005</v>
      </c>
    </row>
    <row r="4725" spans="1:14" x14ac:dyDescent="0.45">
      <c r="A4725" t="s">
        <v>5202</v>
      </c>
      <c r="B4725" s="6">
        <v>46022</v>
      </c>
      <c r="C4725">
        <v>3.88</v>
      </c>
      <c r="D4725" s="6">
        <v>46044</v>
      </c>
      <c r="F4725">
        <v>100.25214836000001</v>
      </c>
      <c r="G4725">
        <v>100.19100561</v>
      </c>
      <c r="H4725">
        <v>100.12995169</v>
      </c>
      <c r="I4725">
        <v>100.06898640999999</v>
      </c>
      <c r="J4725">
        <v>100.00810958</v>
      </c>
      <c r="K4725">
        <v>99.947321000000002</v>
      </c>
      <c r="L4725">
        <v>99.886620480000005</v>
      </c>
      <c r="M4725">
        <v>99.826007820000001</v>
      </c>
      <c r="N4725">
        <v>99.765482840000004</v>
      </c>
    </row>
    <row r="4726" spans="1:14" x14ac:dyDescent="0.45">
      <c r="A4726" t="s">
        <v>5203</v>
      </c>
      <c r="B4726" s="6">
        <v>46014</v>
      </c>
      <c r="C4726">
        <v>3.7890000000000001</v>
      </c>
      <c r="D4726" s="6">
        <v>46135</v>
      </c>
      <c r="F4726">
        <v>101.27131033000001</v>
      </c>
      <c r="G4726">
        <v>100.95423912</v>
      </c>
      <c r="H4726">
        <v>100.63915469</v>
      </c>
      <c r="I4726">
        <v>100.32603837000001</v>
      </c>
      <c r="J4726">
        <v>100.01487172</v>
      </c>
      <c r="K4726">
        <v>99.705636519999999</v>
      </c>
      <c r="L4726">
        <v>99.398314790000001</v>
      </c>
      <c r="M4726">
        <v>99.092888759999994</v>
      </c>
      <c r="N4726">
        <v>98.789340890000005</v>
      </c>
    </row>
    <row r="4727" spans="1:14" x14ac:dyDescent="0.45">
      <c r="A4727" t="s">
        <v>5204</v>
      </c>
      <c r="B4727" s="6">
        <v>46022</v>
      </c>
      <c r="C4727">
        <v>3.7269999999999999</v>
      </c>
      <c r="D4727" s="6">
        <v>46203</v>
      </c>
      <c r="F4727">
        <v>102.0167672</v>
      </c>
      <c r="G4727">
        <v>101.50605855000001</v>
      </c>
      <c r="H4727">
        <v>101.00043426000001</v>
      </c>
      <c r="I4727">
        <v>100.49981883</v>
      </c>
      <c r="J4727">
        <v>100.00413824</v>
      </c>
      <c r="K4727">
        <v>99.513319940000002</v>
      </c>
      <c r="L4727">
        <v>99.027292779999996</v>
      </c>
      <c r="M4727">
        <v>98.545986979999995</v>
      </c>
      <c r="N4727">
        <v>98.069334139999995</v>
      </c>
    </row>
    <row r="4728" spans="1:14" x14ac:dyDescent="0.45">
      <c r="A4728" t="s">
        <v>5205</v>
      </c>
      <c r="B4728" s="6">
        <v>45995</v>
      </c>
      <c r="C4728">
        <v>3.7610000000000001</v>
      </c>
      <c r="D4728" s="6">
        <v>47821</v>
      </c>
      <c r="F4728">
        <v>119.46909957</v>
      </c>
      <c r="G4728">
        <v>114.16529978</v>
      </c>
      <c r="H4728">
        <v>109.13340418</v>
      </c>
      <c r="I4728">
        <v>104.35802285</v>
      </c>
      <c r="J4728">
        <v>99.824715940000004</v>
      </c>
      <c r="K4728">
        <v>95.51993014</v>
      </c>
      <c r="L4728">
        <v>91.430939719999998</v>
      </c>
      <c r="M4728">
        <v>87.545791789999996</v>
      </c>
      <c r="N4728">
        <v>83.853255509999997</v>
      </c>
    </row>
    <row r="4729" spans="1:14" x14ac:dyDescent="0.45">
      <c r="A4729" t="s">
        <v>4517</v>
      </c>
      <c r="B4729" s="6">
        <v>45982</v>
      </c>
      <c r="C4729">
        <v>3.6230000000000002</v>
      </c>
      <c r="D4729" s="6">
        <v>46713</v>
      </c>
      <c r="F4729">
        <v>107.64975846999999</v>
      </c>
      <c r="G4729">
        <v>105.69513431</v>
      </c>
      <c r="H4729">
        <v>103.78594758</v>
      </c>
      <c r="I4729">
        <v>101.92086925</v>
      </c>
      <c r="J4729">
        <v>100.09861804000001</v>
      </c>
      <c r="K4729">
        <v>98.317958300000001</v>
      </c>
      <c r="L4729">
        <v>96.577698080000005</v>
      </c>
      <c r="M4729">
        <v>94.8766873</v>
      </c>
      <c r="N4729">
        <v>93.213815969999999</v>
      </c>
    </row>
    <row r="4730" spans="1:14" x14ac:dyDescent="0.45">
      <c r="A4730" t="s">
        <v>4518</v>
      </c>
      <c r="B4730" s="6">
        <v>45989</v>
      </c>
      <c r="C4730">
        <v>3.6040000000000001</v>
      </c>
      <c r="D4730" s="6">
        <v>47816</v>
      </c>
      <c r="F4730">
        <v>119.0127845</v>
      </c>
      <c r="G4730">
        <v>113.72231187</v>
      </c>
      <c r="H4730">
        <v>108.70285117</v>
      </c>
      <c r="I4730">
        <v>103.93908291</v>
      </c>
      <c r="J4730">
        <v>99.41663183</v>
      </c>
      <c r="K4730">
        <v>95.122003879999994</v>
      </c>
      <c r="L4730">
        <v>91.042527699999994</v>
      </c>
      <c r="M4730">
        <v>87.16630035</v>
      </c>
      <c r="N4730">
        <v>83.482136830000002</v>
      </c>
    </row>
    <row r="4731" spans="1:14" x14ac:dyDescent="0.45">
      <c r="A4731" t="s">
        <v>5206</v>
      </c>
      <c r="B4731" s="6">
        <v>46015</v>
      </c>
      <c r="C4731">
        <v>3.85</v>
      </c>
      <c r="D4731" s="6">
        <v>46106</v>
      </c>
      <c r="F4731">
        <v>100.94908409</v>
      </c>
      <c r="G4731">
        <v>100.71412496000001</v>
      </c>
      <c r="H4731">
        <v>100.48026453999999</v>
      </c>
      <c r="I4731">
        <v>100.24749511</v>
      </c>
      <c r="J4731">
        <v>100.01580902000001</v>
      </c>
      <c r="K4731">
        <v>99.785198699999995</v>
      </c>
      <c r="L4731">
        <v>99.555656650000003</v>
      </c>
      <c r="M4731">
        <v>99.327175440000005</v>
      </c>
      <c r="N4731">
        <v>99.099747699999995</v>
      </c>
    </row>
    <row r="4732" spans="1:14" x14ac:dyDescent="0.45">
      <c r="A4732" t="s">
        <v>4520</v>
      </c>
      <c r="B4732" s="6">
        <v>45968</v>
      </c>
      <c r="C4732">
        <v>3.8109999999999999</v>
      </c>
      <c r="D4732" s="6">
        <v>46325</v>
      </c>
      <c r="F4732">
        <v>103.41555732</v>
      </c>
      <c r="G4732">
        <v>102.56300043</v>
      </c>
      <c r="H4732">
        <v>101.72450784999999</v>
      </c>
      <c r="I4732">
        <v>100.89973352</v>
      </c>
      <c r="J4732">
        <v>100.08834263999999</v>
      </c>
      <c r="K4732">
        <v>99.290011230000005</v>
      </c>
      <c r="L4732">
        <v>98.504425710000007</v>
      </c>
      <c r="M4732">
        <v>97.731282429999993</v>
      </c>
      <c r="N4732">
        <v>96.970287369999994</v>
      </c>
    </row>
    <row r="4733" spans="1:14" x14ac:dyDescent="0.45">
      <c r="A4733" t="s">
        <v>5207</v>
      </c>
      <c r="B4733" s="6">
        <v>46003</v>
      </c>
      <c r="C4733">
        <v>3.859</v>
      </c>
      <c r="D4733" s="6">
        <v>46052</v>
      </c>
      <c r="F4733">
        <v>100.34493817000001</v>
      </c>
      <c r="G4733">
        <v>100.26132672999999</v>
      </c>
      <c r="H4733">
        <v>100.17785528</v>
      </c>
      <c r="I4733">
        <v>100.09452348000001</v>
      </c>
      <c r="J4733">
        <v>100.01133099</v>
      </c>
      <c r="K4733">
        <v>99.928277480000006</v>
      </c>
      <c r="L4733">
        <v>99.845362609999995</v>
      </c>
      <c r="M4733">
        <v>99.762586040000002</v>
      </c>
      <c r="N4733">
        <v>99.679947440000007</v>
      </c>
    </row>
    <row r="4734" spans="1:14" x14ac:dyDescent="0.45">
      <c r="A4734" t="s">
        <v>5208</v>
      </c>
      <c r="B4734" s="6">
        <v>46001</v>
      </c>
      <c r="C4734">
        <v>3.8109999999999999</v>
      </c>
      <c r="D4734" s="6">
        <v>46183</v>
      </c>
      <c r="F4734">
        <v>101.82997442999999</v>
      </c>
      <c r="G4734">
        <v>101.37545484</v>
      </c>
      <c r="H4734">
        <v>100.92497770999999</v>
      </c>
      <c r="I4734">
        <v>100.47848917</v>
      </c>
      <c r="J4734">
        <v>100.03593633</v>
      </c>
      <c r="K4734">
        <v>99.597267250000002</v>
      </c>
      <c r="L4734">
        <v>99.162430860000001</v>
      </c>
      <c r="M4734">
        <v>98.731377030000004</v>
      </c>
      <c r="N4734">
        <v>98.304056459999998</v>
      </c>
    </row>
    <row r="4735" spans="1:14" x14ac:dyDescent="0.45">
      <c r="A4735" t="s">
        <v>5209</v>
      </c>
      <c r="B4735" s="6">
        <v>46021</v>
      </c>
      <c r="C4735">
        <v>3.8839999999999999</v>
      </c>
      <c r="D4735" s="6">
        <v>46051</v>
      </c>
      <c r="F4735">
        <v>100.33286499</v>
      </c>
      <c r="G4735">
        <v>100.25220211</v>
      </c>
      <c r="H4735">
        <v>100.17167205</v>
      </c>
      <c r="I4735">
        <v>100.09127449</v>
      </c>
      <c r="J4735">
        <v>100.01100912</v>
      </c>
      <c r="K4735">
        <v>99.930875619999995</v>
      </c>
      <c r="L4735">
        <v>99.850873669999999</v>
      </c>
      <c r="M4735">
        <v>99.771002960000004</v>
      </c>
      <c r="N4735">
        <v>99.691263180000007</v>
      </c>
    </row>
    <row r="4736" spans="1:14" x14ac:dyDescent="0.45">
      <c r="A4736" t="s">
        <v>4529</v>
      </c>
      <c r="B4736" s="6">
        <v>45964</v>
      </c>
      <c r="C4736">
        <v>4.0830000000000002</v>
      </c>
      <c r="D4736" s="6">
        <v>46055</v>
      </c>
      <c r="F4736">
        <v>100.40583392000001</v>
      </c>
      <c r="G4736">
        <v>100.3134008</v>
      </c>
      <c r="H4736">
        <v>100.22113924999999</v>
      </c>
      <c r="I4736">
        <v>100.12904881999999</v>
      </c>
      <c r="J4736">
        <v>100.03712901</v>
      </c>
      <c r="K4736">
        <v>99.945379360000004</v>
      </c>
      <c r="L4736">
        <v>99.853799390000006</v>
      </c>
      <c r="M4736">
        <v>99.762388619999996</v>
      </c>
      <c r="N4736">
        <v>99.6711466</v>
      </c>
    </row>
    <row r="4737" spans="1:14" x14ac:dyDescent="0.45">
      <c r="A4737" t="s">
        <v>5210</v>
      </c>
      <c r="B4737" s="6">
        <v>46021</v>
      </c>
      <c r="C4737">
        <v>3.621</v>
      </c>
      <c r="D4737" s="6">
        <v>46386</v>
      </c>
      <c r="F4737">
        <v>103.95684733</v>
      </c>
      <c r="G4737">
        <v>102.93008476</v>
      </c>
      <c r="H4737">
        <v>101.92361351</v>
      </c>
      <c r="I4737">
        <v>100.93683617000001</v>
      </c>
      <c r="J4737">
        <v>99.969178569999997</v>
      </c>
      <c r="K4737">
        <v>99.020088700000002</v>
      </c>
      <c r="L4737">
        <v>98.089035580000001</v>
      </c>
      <c r="M4737">
        <v>97.175508359999995</v>
      </c>
      <c r="N4737">
        <v>96.279015290000004</v>
      </c>
    </row>
    <row r="4738" spans="1:14" x14ac:dyDescent="0.45">
      <c r="A4738" t="s">
        <v>4530</v>
      </c>
      <c r="B4738" s="6">
        <v>45968</v>
      </c>
      <c r="C4738">
        <v>4.0289999999999999</v>
      </c>
      <c r="D4738" s="6">
        <v>46062</v>
      </c>
      <c r="F4738">
        <v>100.48266417000001</v>
      </c>
      <c r="G4738">
        <v>100.37061163</v>
      </c>
      <c r="H4738">
        <v>100.25881887</v>
      </c>
      <c r="I4738">
        <v>100.14728495999999</v>
      </c>
      <c r="J4738">
        <v>100.03600897</v>
      </c>
      <c r="K4738">
        <v>99.924989980000007</v>
      </c>
      <c r="L4738">
        <v>99.814227070000001</v>
      </c>
      <c r="M4738">
        <v>99.703719309999997</v>
      </c>
      <c r="N4738">
        <v>99.593465800000004</v>
      </c>
    </row>
    <row r="4739" spans="1:14" x14ac:dyDescent="0.45">
      <c r="A4739" t="s">
        <v>5211</v>
      </c>
      <c r="B4739" s="6">
        <v>46014</v>
      </c>
      <c r="C4739">
        <v>3.5859999999999999</v>
      </c>
      <c r="D4739" s="6">
        <v>46561</v>
      </c>
      <c r="F4739">
        <v>105.99413454</v>
      </c>
      <c r="G4739">
        <v>104.47509427999999</v>
      </c>
      <c r="H4739">
        <v>102.98568295</v>
      </c>
      <c r="I4739">
        <v>101.52510742</v>
      </c>
      <c r="J4739">
        <v>100.0926024</v>
      </c>
      <c r="K4739">
        <v>98.687429249999994</v>
      </c>
      <c r="L4739">
        <v>97.308874770000003</v>
      </c>
      <c r="M4739">
        <v>95.956250139999995</v>
      </c>
      <c r="N4739">
        <v>94.628889860000001</v>
      </c>
    </row>
    <row r="4740" spans="1:14" x14ac:dyDescent="0.45">
      <c r="A4740" t="s">
        <v>5212</v>
      </c>
      <c r="B4740" s="6">
        <v>46022</v>
      </c>
      <c r="C4740">
        <v>3.8860000000000001</v>
      </c>
      <c r="D4740" s="6">
        <v>46042</v>
      </c>
      <c r="F4740">
        <v>100.22955613000001</v>
      </c>
      <c r="G4740">
        <v>100.17398279</v>
      </c>
      <c r="H4740">
        <v>100.11848713000001</v>
      </c>
      <c r="I4740">
        <v>100.06306896</v>
      </c>
      <c r="J4740">
        <v>100.00772812</v>
      </c>
      <c r="K4740">
        <v>99.952464460000002</v>
      </c>
      <c r="L4740">
        <v>99.897277799999998</v>
      </c>
      <c r="M4740">
        <v>99.842167989999993</v>
      </c>
      <c r="N4740">
        <v>99.787134850000001</v>
      </c>
    </row>
    <row r="4741" spans="1:14" x14ac:dyDescent="0.45">
      <c r="A4741" t="s">
        <v>4532</v>
      </c>
      <c r="B4741" s="6">
        <v>45989</v>
      </c>
      <c r="C4741">
        <v>3.585</v>
      </c>
      <c r="D4741" s="6">
        <v>47085</v>
      </c>
      <c r="F4741">
        <v>111.49518218</v>
      </c>
      <c r="G4741">
        <v>108.4472529</v>
      </c>
      <c r="H4741">
        <v>105.49950063</v>
      </c>
      <c r="I4741">
        <v>102.6480895</v>
      </c>
      <c r="J4741">
        <v>99.889352360000004</v>
      </c>
      <c r="K4741">
        <v>97.219782309999999</v>
      </c>
      <c r="L4741">
        <v>94.636024750000004</v>
      </c>
      <c r="M4741">
        <v>92.134869910000006</v>
      </c>
      <c r="N4741">
        <v>89.713245709999995</v>
      </c>
    </row>
    <row r="4742" spans="1:14" x14ac:dyDescent="0.45">
      <c r="A4742" t="s">
        <v>5213</v>
      </c>
      <c r="B4742" s="6">
        <v>46002</v>
      </c>
      <c r="C4742">
        <v>3.5979999999999999</v>
      </c>
      <c r="D4742" s="6">
        <v>46367</v>
      </c>
      <c r="F4742">
        <v>103.78529286</v>
      </c>
      <c r="G4742">
        <v>102.81191702</v>
      </c>
      <c r="H4742">
        <v>101.85681855999999</v>
      </c>
      <c r="I4742">
        <v>100.91948562</v>
      </c>
      <c r="J4742">
        <v>99.999425299999999</v>
      </c>
      <c r="K4742">
        <v>99.096162820000004</v>
      </c>
      <c r="L4742">
        <v>98.209240660000006</v>
      </c>
      <c r="M4742">
        <v>97.338217810000003</v>
      </c>
      <c r="N4742">
        <v>96.482669009999995</v>
      </c>
    </row>
    <row r="4743" spans="1:14" x14ac:dyDescent="0.45">
      <c r="A4743" t="s">
        <v>5214</v>
      </c>
      <c r="B4743" s="6">
        <v>46013</v>
      </c>
      <c r="C4743">
        <v>3.89</v>
      </c>
      <c r="D4743" s="6">
        <v>46052</v>
      </c>
      <c r="F4743">
        <v>100.34604246000001</v>
      </c>
      <c r="G4743">
        <v>100.26251739</v>
      </c>
      <c r="H4743">
        <v>100.17913215999999</v>
      </c>
      <c r="I4743">
        <v>100.09588642999999</v>
      </c>
      <c r="J4743">
        <v>100.01277988</v>
      </c>
      <c r="K4743">
        <v>99.929812159999997</v>
      </c>
      <c r="L4743">
        <v>99.846982929999996</v>
      </c>
      <c r="M4743">
        <v>99.76429186</v>
      </c>
      <c r="N4743">
        <v>99.681738620000004</v>
      </c>
    </row>
    <row r="4744" spans="1:14" x14ac:dyDescent="0.45">
      <c r="A4744" t="s">
        <v>5215</v>
      </c>
      <c r="B4744" s="6">
        <v>46013</v>
      </c>
      <c r="C4744">
        <v>3.8439999999999999</v>
      </c>
      <c r="D4744" s="6">
        <v>46106</v>
      </c>
      <c r="F4744">
        <v>100.9479848</v>
      </c>
      <c r="G4744">
        <v>100.71297951</v>
      </c>
      <c r="H4744">
        <v>100.47907314</v>
      </c>
      <c r="I4744">
        <v>100.24625797</v>
      </c>
      <c r="J4744">
        <v>100.01452636</v>
      </c>
      <c r="K4744">
        <v>99.783870739999998</v>
      </c>
      <c r="L4744">
        <v>99.554283589999997</v>
      </c>
      <c r="M4744">
        <v>99.325757479999993</v>
      </c>
      <c r="N4744">
        <v>99.098285059999995</v>
      </c>
    </row>
    <row r="4745" spans="1:14" x14ac:dyDescent="0.45">
      <c r="A4745" t="s">
        <v>5216</v>
      </c>
      <c r="B4745" s="6">
        <v>46010</v>
      </c>
      <c r="C4745">
        <v>3.5489999999999999</v>
      </c>
      <c r="D4745" s="6">
        <v>47106</v>
      </c>
      <c r="F4745">
        <v>111.81743956</v>
      </c>
      <c r="G4745">
        <v>108.70099809</v>
      </c>
      <c r="H4745">
        <v>105.68895981</v>
      </c>
      <c r="I4745">
        <v>102.777247</v>
      </c>
      <c r="J4745">
        <v>99.961965219999996</v>
      </c>
      <c r="K4745">
        <v>97.239393879999994</v>
      </c>
      <c r="L4745">
        <v>94.605977420000002</v>
      </c>
      <c r="M4745">
        <v>92.058316980000001</v>
      </c>
      <c r="N4745">
        <v>89.593162539999994</v>
      </c>
    </row>
    <row r="4746" spans="1:14" x14ac:dyDescent="0.45">
      <c r="A4746" t="s">
        <v>5217</v>
      </c>
      <c r="B4746" s="6">
        <v>46010</v>
      </c>
      <c r="C4746">
        <v>3.7360000000000002</v>
      </c>
      <c r="D4746" s="6">
        <v>46195</v>
      </c>
      <c r="F4746">
        <v>101.93377436999999</v>
      </c>
      <c r="G4746">
        <v>101.44538590000001</v>
      </c>
      <c r="H4746">
        <v>100.96165947999999</v>
      </c>
      <c r="I4746">
        <v>100.48252855</v>
      </c>
      <c r="J4746">
        <v>100.00792781</v>
      </c>
      <c r="K4746">
        <v>99.537793179999994</v>
      </c>
      <c r="L4746">
        <v>99.0720618</v>
      </c>
      <c r="M4746">
        <v>98.61067199</v>
      </c>
      <c r="N4746">
        <v>98.153563199999994</v>
      </c>
    </row>
    <row r="4747" spans="1:14" x14ac:dyDescent="0.45">
      <c r="A4747" t="s">
        <v>4542</v>
      </c>
      <c r="B4747" s="6">
        <v>45981</v>
      </c>
      <c r="C4747">
        <v>3.972</v>
      </c>
      <c r="D4747" s="6">
        <v>46162</v>
      </c>
      <c r="F4747">
        <v>101.65604451</v>
      </c>
      <c r="G4747">
        <v>101.2604759</v>
      </c>
      <c r="H4747">
        <v>100.86797387999999</v>
      </c>
      <c r="I4747">
        <v>100.4785028</v>
      </c>
      <c r="J4747">
        <v>100.09202754</v>
      </c>
      <c r="K4747">
        <v>99.708513550000006</v>
      </c>
      <c r="L4747">
        <v>99.3279268</v>
      </c>
      <c r="M4747">
        <v>98.950233760000003</v>
      </c>
      <c r="N4747">
        <v>98.575401450000001</v>
      </c>
    </row>
    <row r="4748" spans="1:14" x14ac:dyDescent="0.45">
      <c r="A4748" t="s">
        <v>5218</v>
      </c>
      <c r="B4748" s="6">
        <v>46021</v>
      </c>
      <c r="C4748">
        <v>3.903</v>
      </c>
      <c r="D4748" s="6">
        <v>46028</v>
      </c>
      <c r="F4748">
        <v>100.06923405000001</v>
      </c>
      <c r="G4748">
        <v>100.05258431</v>
      </c>
      <c r="H4748">
        <v>100.03595138</v>
      </c>
      <c r="I4748">
        <v>100.01933523</v>
      </c>
      <c r="J4748">
        <v>100.00273583000001</v>
      </c>
      <c r="K4748">
        <v>99.986153160000001</v>
      </c>
      <c r="L4748">
        <v>99.969587180000005</v>
      </c>
      <c r="M4748">
        <v>99.953037859999995</v>
      </c>
      <c r="N4748">
        <v>99.936505190000005</v>
      </c>
    </row>
    <row r="4749" spans="1:14" x14ac:dyDescent="0.45">
      <c r="A4749" t="s">
        <v>5219</v>
      </c>
      <c r="B4749" s="6">
        <v>46020</v>
      </c>
      <c r="C4749">
        <v>3.9329999999999998</v>
      </c>
      <c r="D4749" s="6">
        <v>46051</v>
      </c>
      <c r="F4749">
        <v>100.3369667</v>
      </c>
      <c r="G4749">
        <v>100.25629175</v>
      </c>
      <c r="H4749">
        <v>100.17574965</v>
      </c>
      <c r="I4749">
        <v>100.09534006</v>
      </c>
      <c r="J4749">
        <v>100.01506268</v>
      </c>
      <c r="K4749">
        <v>99.934917189999993</v>
      </c>
      <c r="L4749">
        <v>99.854903280000002</v>
      </c>
      <c r="M4749">
        <v>99.775020620000006</v>
      </c>
      <c r="N4749">
        <v>99.695268909999996</v>
      </c>
    </row>
    <row r="4750" spans="1:14" x14ac:dyDescent="0.45">
      <c r="A4750" t="s">
        <v>4546</v>
      </c>
      <c r="B4750" s="6">
        <v>45982</v>
      </c>
      <c r="C4750">
        <v>3.55</v>
      </c>
      <c r="D4750" s="6">
        <v>46713</v>
      </c>
      <c r="F4750">
        <v>107.64813821</v>
      </c>
      <c r="G4750">
        <v>105.6909722</v>
      </c>
      <c r="H4750">
        <v>103.77934667</v>
      </c>
      <c r="I4750">
        <v>101.91192837</v>
      </c>
      <c r="J4750">
        <v>100.08743199</v>
      </c>
      <c r="K4750">
        <v>98.304618039999994</v>
      </c>
      <c r="L4750">
        <v>96.562290950000005</v>
      </c>
      <c r="M4750">
        <v>94.859297179999999</v>
      </c>
      <c r="N4750">
        <v>93.194523450000005</v>
      </c>
    </row>
    <row r="4751" spans="1:14" x14ac:dyDescent="0.45">
      <c r="A4751" t="s">
        <v>5220</v>
      </c>
      <c r="B4751" s="6">
        <v>46009</v>
      </c>
      <c r="C4751">
        <v>3.8410000000000002</v>
      </c>
      <c r="D4751" s="6">
        <v>46099</v>
      </c>
      <c r="F4751">
        <v>100.868908</v>
      </c>
      <c r="G4751">
        <v>100.65354094999999</v>
      </c>
      <c r="H4751">
        <v>100.43910535000001</v>
      </c>
      <c r="I4751">
        <v>100.22559508000001</v>
      </c>
      <c r="J4751">
        <v>100.01300411</v>
      </c>
      <c r="K4751">
        <v>99.801326450000005</v>
      </c>
      <c r="L4751">
        <v>99.590556140000004</v>
      </c>
      <c r="M4751">
        <v>99.380687300000005</v>
      </c>
      <c r="N4751">
        <v>99.171714089999995</v>
      </c>
    </row>
    <row r="4752" spans="1:14" x14ac:dyDescent="0.45">
      <c r="A4752" t="s">
        <v>5221</v>
      </c>
      <c r="B4752" s="6">
        <v>46000</v>
      </c>
      <c r="C4752">
        <v>3.9</v>
      </c>
      <c r="D4752" s="6">
        <v>46031</v>
      </c>
      <c r="F4752">
        <v>100.10683392999999</v>
      </c>
      <c r="G4752">
        <v>100.08179499000001</v>
      </c>
      <c r="H4752">
        <v>100.0567834</v>
      </c>
      <c r="I4752">
        <v>100.03179913</v>
      </c>
      <c r="J4752">
        <v>100.00684210999999</v>
      </c>
      <c r="K4752">
        <v>99.981912300000005</v>
      </c>
      <c r="L4752">
        <v>99.957009659999997</v>
      </c>
      <c r="M4752">
        <v>99.932134129999994</v>
      </c>
      <c r="N4752">
        <v>99.907285669999993</v>
      </c>
    </row>
    <row r="4753" spans="1:14" x14ac:dyDescent="0.45">
      <c r="A4753" t="s">
        <v>4548</v>
      </c>
      <c r="B4753" s="6">
        <v>45985</v>
      </c>
      <c r="C4753">
        <v>3.9129999999999998</v>
      </c>
      <c r="D4753" s="6">
        <v>46168</v>
      </c>
      <c r="F4753">
        <v>101.70303638999999</v>
      </c>
      <c r="G4753">
        <v>101.29056147999999</v>
      </c>
      <c r="H4753">
        <v>100.88141225</v>
      </c>
      <c r="I4753">
        <v>100.4755486</v>
      </c>
      <c r="J4753">
        <v>100.07293104</v>
      </c>
      <c r="K4753">
        <v>99.673520730000007</v>
      </c>
      <c r="L4753">
        <v>99.277279460000003</v>
      </c>
      <c r="M4753">
        <v>98.884169589999999</v>
      </c>
      <c r="N4753">
        <v>98.494154100000003</v>
      </c>
    </row>
    <row r="4754" spans="1:14" x14ac:dyDescent="0.45">
      <c r="A4754" t="s">
        <v>5222</v>
      </c>
      <c r="B4754" s="6">
        <v>46010</v>
      </c>
      <c r="C4754">
        <v>3.9089999999999998</v>
      </c>
      <c r="D4754" s="6">
        <v>46031</v>
      </c>
      <c r="F4754">
        <v>100.10557249999999</v>
      </c>
      <c r="G4754">
        <v>100.08056046</v>
      </c>
      <c r="H4754">
        <v>100.05557575</v>
      </c>
      <c r="I4754">
        <v>100.03061832</v>
      </c>
      <c r="J4754">
        <v>100.00568812</v>
      </c>
      <c r="K4754">
        <v>99.980785100000006</v>
      </c>
      <c r="L4754">
        <v>99.955909210000002</v>
      </c>
      <c r="M4754">
        <v>99.931060410000001</v>
      </c>
      <c r="N4754">
        <v>99.906238650000006</v>
      </c>
    </row>
    <row r="4755" spans="1:14" x14ac:dyDescent="0.45">
      <c r="A4755" t="s">
        <v>4553</v>
      </c>
      <c r="B4755" s="6">
        <v>45982</v>
      </c>
      <c r="C4755">
        <v>4.3170000000000002</v>
      </c>
      <c r="D4755" s="6">
        <v>49689</v>
      </c>
      <c r="F4755">
        <v>138.58341569000001</v>
      </c>
      <c r="G4755">
        <v>127.26528485999999</v>
      </c>
      <c r="H4755">
        <v>117.01521524</v>
      </c>
      <c r="I4755">
        <v>107.72531259</v>
      </c>
      <c r="J4755">
        <v>99.299156400000001</v>
      </c>
      <c r="K4755">
        <v>91.650523949999993</v>
      </c>
      <c r="L4755">
        <v>84.702262169999997</v>
      </c>
      <c r="M4755">
        <v>78.385289619999995</v>
      </c>
      <c r="N4755">
        <v>72.63771285</v>
      </c>
    </row>
    <row r="4756" spans="1:14" x14ac:dyDescent="0.45">
      <c r="A4756" t="s">
        <v>5223</v>
      </c>
      <c r="B4756" s="6">
        <v>46009</v>
      </c>
      <c r="C4756">
        <v>3.8679999999999999</v>
      </c>
      <c r="D4756" s="6">
        <v>46071</v>
      </c>
      <c r="F4756">
        <v>100.55685556</v>
      </c>
      <c r="G4756">
        <v>100.42016794</v>
      </c>
      <c r="H4756">
        <v>100.28386259</v>
      </c>
      <c r="I4756">
        <v>100.14793791</v>
      </c>
      <c r="J4756">
        <v>100.01239227000001</v>
      </c>
      <c r="K4756">
        <v>99.877224049999995</v>
      </c>
      <c r="L4756">
        <v>99.742431679999996</v>
      </c>
      <c r="M4756">
        <v>99.608013549999995</v>
      </c>
      <c r="N4756">
        <v>99.473968080000006</v>
      </c>
    </row>
    <row r="4757" spans="1:14" x14ac:dyDescent="0.45">
      <c r="A4757" t="s">
        <v>5224</v>
      </c>
      <c r="B4757" s="6">
        <v>46003</v>
      </c>
      <c r="C4757">
        <v>3.867</v>
      </c>
      <c r="D4757" s="6">
        <v>46034</v>
      </c>
      <c r="F4757">
        <v>100.13978775</v>
      </c>
      <c r="G4757">
        <v>100.10640415</v>
      </c>
      <c r="H4757">
        <v>100.0730598</v>
      </c>
      <c r="I4757">
        <v>100.03975463</v>
      </c>
      <c r="J4757">
        <v>100.00648855999999</v>
      </c>
      <c r="K4757">
        <v>99.97326151</v>
      </c>
      <c r="L4757">
        <v>99.940073409999997</v>
      </c>
      <c r="M4757">
        <v>99.906924200000006</v>
      </c>
      <c r="N4757">
        <v>99.87381379</v>
      </c>
    </row>
    <row r="4758" spans="1:14" x14ac:dyDescent="0.45">
      <c r="A4758" t="s">
        <v>4555</v>
      </c>
      <c r="B4758" s="6">
        <v>45973</v>
      </c>
      <c r="C4758">
        <v>3.802</v>
      </c>
      <c r="D4758" s="6">
        <v>46302</v>
      </c>
      <c r="F4758">
        <v>103.13706315</v>
      </c>
      <c r="G4758">
        <v>102.35017318</v>
      </c>
      <c r="H4758">
        <v>101.57530431000001</v>
      </c>
      <c r="I4758">
        <v>100.81218226</v>
      </c>
      <c r="J4758">
        <v>100.06054106000001</v>
      </c>
      <c r="K4758">
        <v>99.320122729999994</v>
      </c>
      <c r="L4758">
        <v>98.590676959999996</v>
      </c>
      <c r="M4758">
        <v>97.87196084</v>
      </c>
      <c r="N4758">
        <v>97.163738620000004</v>
      </c>
    </row>
    <row r="4759" spans="1:14" x14ac:dyDescent="0.45">
      <c r="A4759" t="s">
        <v>5225</v>
      </c>
      <c r="B4759" s="6">
        <v>46021</v>
      </c>
      <c r="C4759">
        <v>3.8</v>
      </c>
      <c r="D4759" s="6">
        <v>46142</v>
      </c>
      <c r="F4759">
        <v>101.35348011000001</v>
      </c>
      <c r="G4759">
        <v>101.01677109000001</v>
      </c>
      <c r="H4759">
        <v>100.68228831</v>
      </c>
      <c r="I4759">
        <v>100.35000979</v>
      </c>
      <c r="J4759">
        <v>100.01991387</v>
      </c>
      <c r="K4759">
        <v>99.691979149999995</v>
      </c>
      <c r="L4759">
        <v>99.366184509999997</v>
      </c>
      <c r="M4759">
        <v>99.042509109999997</v>
      </c>
      <c r="N4759">
        <v>98.720932390000002</v>
      </c>
    </row>
    <row r="4760" spans="1:14" x14ac:dyDescent="0.45">
      <c r="A4760" t="s">
        <v>5226</v>
      </c>
      <c r="B4760" s="6">
        <v>46006</v>
      </c>
      <c r="C4760">
        <v>3.871</v>
      </c>
      <c r="D4760" s="6">
        <v>46035</v>
      </c>
      <c r="F4760">
        <v>100.15090737</v>
      </c>
      <c r="G4760">
        <v>100.11474969</v>
      </c>
      <c r="H4760">
        <v>100.07863553</v>
      </c>
      <c r="I4760">
        <v>100.04256479</v>
      </c>
      <c r="J4760">
        <v>100.00653739000001</v>
      </c>
      <c r="K4760">
        <v>99.970553260000003</v>
      </c>
      <c r="L4760">
        <v>99.934612299999998</v>
      </c>
      <c r="M4760">
        <v>99.898714440000006</v>
      </c>
      <c r="N4760">
        <v>99.862859599999993</v>
      </c>
    </row>
    <row r="4761" spans="1:14" x14ac:dyDescent="0.45">
      <c r="A4761" t="s">
        <v>5227</v>
      </c>
      <c r="B4761" s="6">
        <v>46003</v>
      </c>
      <c r="C4761">
        <v>3.831</v>
      </c>
      <c r="D4761" s="6">
        <v>46101</v>
      </c>
      <c r="F4761">
        <v>100.89017696000001</v>
      </c>
      <c r="G4761">
        <v>100.66903971000001</v>
      </c>
      <c r="H4761">
        <v>100.44888168999999</v>
      </c>
      <c r="I4761">
        <v>100.22969635</v>
      </c>
      <c r="J4761">
        <v>100.01147718</v>
      </c>
      <c r="K4761">
        <v>99.794217759999995</v>
      </c>
      <c r="L4761">
        <v>99.577911700000001</v>
      </c>
      <c r="M4761">
        <v>99.362552690000001</v>
      </c>
      <c r="N4761">
        <v>99.148134450000001</v>
      </c>
    </row>
    <row r="4762" spans="1:14" x14ac:dyDescent="0.45">
      <c r="A4762" t="s">
        <v>5228</v>
      </c>
      <c r="B4762" s="6">
        <v>46002</v>
      </c>
      <c r="C4762">
        <v>3.8660000000000001</v>
      </c>
      <c r="D4762" s="6">
        <v>46050</v>
      </c>
      <c r="F4762">
        <v>100.32282291</v>
      </c>
      <c r="G4762">
        <v>100.24479205999999</v>
      </c>
      <c r="H4762">
        <v>100.16688754</v>
      </c>
      <c r="I4762">
        <v>100.08910905</v>
      </c>
      <c r="J4762">
        <v>100.01145629</v>
      </c>
      <c r="K4762">
        <v>99.933928969999997</v>
      </c>
      <c r="L4762">
        <v>99.856526779999996</v>
      </c>
      <c r="M4762">
        <v>99.779249429999993</v>
      </c>
      <c r="N4762">
        <v>99.70209663</v>
      </c>
    </row>
    <row r="4763" spans="1:14" x14ac:dyDescent="0.45">
      <c r="A4763" t="s">
        <v>4558</v>
      </c>
      <c r="B4763" s="6">
        <v>45966</v>
      </c>
      <c r="C4763">
        <v>3.7719999999999998</v>
      </c>
      <c r="D4763" s="6">
        <v>46331</v>
      </c>
      <c r="F4763">
        <v>103.51515082</v>
      </c>
      <c r="G4763">
        <v>102.64442902</v>
      </c>
      <c r="H4763">
        <v>101.7883705</v>
      </c>
      <c r="I4763">
        <v>100.94660679</v>
      </c>
      <c r="J4763">
        <v>100.11878168</v>
      </c>
      <c r="K4763">
        <v>99.304550699999993</v>
      </c>
      <c r="L4763">
        <v>98.503580679999999</v>
      </c>
      <c r="M4763">
        <v>97.715549249999995</v>
      </c>
      <c r="N4763">
        <v>96.940144430000004</v>
      </c>
    </row>
    <row r="4764" spans="1:14" x14ac:dyDescent="0.45">
      <c r="A4764" t="s">
        <v>4560</v>
      </c>
      <c r="B4764" s="6">
        <v>45966</v>
      </c>
      <c r="C4764">
        <v>3.7120000000000002</v>
      </c>
      <c r="D4764" s="6">
        <v>46512</v>
      </c>
      <c r="F4764">
        <v>105.62495425</v>
      </c>
      <c r="G4764">
        <v>104.24510861</v>
      </c>
      <c r="H4764">
        <v>102.88995299</v>
      </c>
      <c r="I4764">
        <v>101.55887975</v>
      </c>
      <c r="J4764">
        <v>100.25130075</v>
      </c>
      <c r="K4764">
        <v>98.966646600000004</v>
      </c>
      <c r="L4764">
        <v>97.704365890000005</v>
      </c>
      <c r="M4764">
        <v>96.463924500000005</v>
      </c>
      <c r="N4764">
        <v>95.244804939999995</v>
      </c>
    </row>
    <row r="4765" spans="1:14" x14ac:dyDescent="0.45">
      <c r="A4765" t="s">
        <v>5229</v>
      </c>
      <c r="B4765" s="6">
        <v>46015</v>
      </c>
      <c r="C4765">
        <v>3.8540000000000001</v>
      </c>
      <c r="D4765" s="6">
        <v>46105</v>
      </c>
      <c r="F4765">
        <v>100.93869982</v>
      </c>
      <c r="G4765">
        <v>100.70655778</v>
      </c>
      <c r="H4765">
        <v>100.47548999999999</v>
      </c>
      <c r="I4765">
        <v>100.24548901</v>
      </c>
      <c r="J4765">
        <v>100.01654739999999</v>
      </c>
      <c r="K4765">
        <v>99.788657830000005</v>
      </c>
      <c r="L4765">
        <v>99.561813040000004</v>
      </c>
      <c r="M4765">
        <v>99.336005810000003</v>
      </c>
      <c r="N4765">
        <v>99.111229019999996</v>
      </c>
    </row>
    <row r="4766" spans="1:14" x14ac:dyDescent="0.45">
      <c r="A4766" t="s">
        <v>5230</v>
      </c>
      <c r="B4766" s="6">
        <v>46002</v>
      </c>
      <c r="C4766">
        <v>3.7589999999999999</v>
      </c>
      <c r="D4766" s="6">
        <v>46184</v>
      </c>
      <c r="F4766">
        <v>101.8176976</v>
      </c>
      <c r="G4766">
        <v>101.36047693</v>
      </c>
      <c r="H4766">
        <v>100.90734836</v>
      </c>
      <c r="I4766">
        <v>100.45825701</v>
      </c>
      <c r="J4766">
        <v>100.01314902</v>
      </c>
      <c r="K4766">
        <v>99.57197146</v>
      </c>
      <c r="L4766">
        <v>99.134672359999996</v>
      </c>
      <c r="M4766">
        <v>98.701200639999996</v>
      </c>
      <c r="N4766">
        <v>98.271506130000006</v>
      </c>
    </row>
    <row r="4767" spans="1:14" x14ac:dyDescent="0.45">
      <c r="A4767" t="s">
        <v>4563</v>
      </c>
      <c r="B4767" s="6">
        <v>45974</v>
      </c>
      <c r="C4767">
        <v>3.9940000000000002</v>
      </c>
      <c r="D4767" s="6">
        <v>46111</v>
      </c>
      <c r="F4767">
        <v>101.04775355</v>
      </c>
      <c r="G4767">
        <v>100.79747321000001</v>
      </c>
      <c r="H4767">
        <v>100.54842218</v>
      </c>
      <c r="I4767">
        <v>100.30059145</v>
      </c>
      <c r="J4767">
        <v>100.0539721</v>
      </c>
      <c r="K4767">
        <v>99.808555299999995</v>
      </c>
      <c r="L4767">
        <v>99.564332309999998</v>
      </c>
      <c r="M4767">
        <v>99.321294449999996</v>
      </c>
      <c r="N4767">
        <v>99.07943315</v>
      </c>
    </row>
    <row r="4768" spans="1:14" x14ac:dyDescent="0.45">
      <c r="A4768" t="s">
        <v>5231</v>
      </c>
      <c r="B4768" s="6">
        <v>46001</v>
      </c>
      <c r="C4768">
        <v>3.899</v>
      </c>
      <c r="D4768" s="6">
        <v>46034</v>
      </c>
      <c r="F4768">
        <v>100.14117625</v>
      </c>
      <c r="G4768">
        <v>100.10778453</v>
      </c>
      <c r="H4768">
        <v>100.07443207</v>
      </c>
      <c r="I4768">
        <v>100.04111878000001</v>
      </c>
      <c r="J4768">
        <v>100.00784462</v>
      </c>
      <c r="K4768">
        <v>99.974609479999998</v>
      </c>
      <c r="L4768">
        <v>99.941413310000002</v>
      </c>
      <c r="M4768">
        <v>99.908256030000004</v>
      </c>
      <c r="N4768">
        <v>99.875137570000007</v>
      </c>
    </row>
    <row r="4769" spans="1:14" x14ac:dyDescent="0.45">
      <c r="A4769" t="s">
        <v>5232</v>
      </c>
      <c r="B4769" s="6">
        <v>46020</v>
      </c>
      <c r="C4769">
        <v>3.931</v>
      </c>
      <c r="D4769" s="6">
        <v>46051</v>
      </c>
      <c r="F4769">
        <v>100.33680541</v>
      </c>
      <c r="G4769">
        <v>100.25613060000001</v>
      </c>
      <c r="H4769">
        <v>100.17558862999999</v>
      </c>
      <c r="I4769">
        <v>100.09517918</v>
      </c>
      <c r="J4769">
        <v>100.01490194</v>
      </c>
      <c r="K4769">
        <v>99.934756590000006</v>
      </c>
      <c r="L4769">
        <v>99.854742810000005</v>
      </c>
      <c r="M4769">
        <v>99.774860290000007</v>
      </c>
      <c r="N4769">
        <v>99.695108719999993</v>
      </c>
    </row>
    <row r="4770" spans="1:14" x14ac:dyDescent="0.45">
      <c r="A4770" t="s">
        <v>5233</v>
      </c>
      <c r="B4770" s="6">
        <v>45999</v>
      </c>
      <c r="C4770">
        <v>3.7869999999999999</v>
      </c>
      <c r="D4770" s="6">
        <v>46273</v>
      </c>
      <c r="F4770">
        <v>102.79976292000001</v>
      </c>
      <c r="G4770">
        <v>102.09527937999999</v>
      </c>
      <c r="H4770">
        <v>101.40046268</v>
      </c>
      <c r="I4770">
        <v>100.71511457</v>
      </c>
      <c r="J4770">
        <v>100.0390422</v>
      </c>
      <c r="K4770">
        <v>99.372057909999995</v>
      </c>
      <c r="L4770">
        <v>98.713979100000003</v>
      </c>
      <c r="M4770">
        <v>98.064628029999994</v>
      </c>
      <c r="N4770">
        <v>97.423831669999998</v>
      </c>
    </row>
    <row r="4771" spans="1:14" x14ac:dyDescent="0.45">
      <c r="A4771" t="s">
        <v>5234</v>
      </c>
      <c r="B4771" s="6">
        <v>46020</v>
      </c>
      <c r="C4771">
        <v>3.8879999999999999</v>
      </c>
      <c r="D4771" s="6">
        <v>46111</v>
      </c>
      <c r="F4771">
        <v>101.0142682</v>
      </c>
      <c r="G4771">
        <v>100.76531208999999</v>
      </c>
      <c r="H4771">
        <v>100.51757877999999</v>
      </c>
      <c r="I4771">
        <v>100.27105932000001</v>
      </c>
      <c r="J4771">
        <v>100.02574482</v>
      </c>
      <c r="K4771">
        <v>99.781626520000003</v>
      </c>
      <c r="L4771">
        <v>99.538695700000005</v>
      </c>
      <c r="M4771">
        <v>99.296943749999997</v>
      </c>
      <c r="N4771">
        <v>99.056362129999997</v>
      </c>
    </row>
    <row r="4772" spans="1:14" x14ac:dyDescent="0.45">
      <c r="A4772" t="s">
        <v>5235</v>
      </c>
      <c r="B4772" s="6">
        <v>46013</v>
      </c>
      <c r="C4772">
        <v>3.649</v>
      </c>
      <c r="D4772" s="6">
        <v>46378</v>
      </c>
      <c r="F4772">
        <v>103.8931012</v>
      </c>
      <c r="G4772">
        <v>102.88917515999999</v>
      </c>
      <c r="H4772">
        <v>101.9046725</v>
      </c>
      <c r="I4772">
        <v>100.93903293</v>
      </c>
      <c r="J4772">
        <v>99.991717550000004</v>
      </c>
      <c r="K4772">
        <v>99.062207799999996</v>
      </c>
      <c r="L4772">
        <v>98.150004580000001</v>
      </c>
      <c r="M4772">
        <v>97.25462727</v>
      </c>
      <c r="N4772">
        <v>96.375612930000003</v>
      </c>
    </row>
    <row r="4773" spans="1:14" x14ac:dyDescent="0.45">
      <c r="A4773" t="s">
        <v>5236</v>
      </c>
      <c r="B4773" s="6">
        <v>46009</v>
      </c>
      <c r="C4773">
        <v>3.8730000000000002</v>
      </c>
      <c r="D4773" s="6">
        <v>46042</v>
      </c>
      <c r="F4773">
        <v>100.23076875</v>
      </c>
      <c r="G4773">
        <v>100.17511826</v>
      </c>
      <c r="H4773">
        <v>100.11954554</v>
      </c>
      <c r="I4773">
        <v>100.06405042999999</v>
      </c>
      <c r="J4773">
        <v>100.00863277000001</v>
      </c>
      <c r="K4773">
        <v>99.953292379999993</v>
      </c>
      <c r="L4773">
        <v>99.898029100000002</v>
      </c>
      <c r="M4773">
        <v>99.842842770000004</v>
      </c>
      <c r="N4773">
        <v>99.787733230000001</v>
      </c>
    </row>
    <row r="4774" spans="1:14" x14ac:dyDescent="0.45">
      <c r="A4774" t="s">
        <v>4579</v>
      </c>
      <c r="B4774" s="6">
        <v>45980</v>
      </c>
      <c r="C4774">
        <v>3.81</v>
      </c>
      <c r="D4774" s="6">
        <v>46344</v>
      </c>
      <c r="F4774">
        <v>103.64184747</v>
      </c>
      <c r="G4774">
        <v>102.73481568</v>
      </c>
      <c r="H4774">
        <v>101.84368379999999</v>
      </c>
      <c r="I4774">
        <v>100.96803589</v>
      </c>
      <c r="J4774">
        <v>100.1074704</v>
      </c>
      <c r="K4774">
        <v>99.261599579999995</v>
      </c>
      <c r="L4774">
        <v>98.430048880000001</v>
      </c>
      <c r="M4774">
        <v>97.612456399999999</v>
      </c>
      <c r="N4774">
        <v>96.808472350000002</v>
      </c>
    </row>
    <row r="4775" spans="1:14" x14ac:dyDescent="0.45">
      <c r="A4775" t="s">
        <v>5237</v>
      </c>
      <c r="B4775" s="6">
        <v>46021</v>
      </c>
      <c r="C4775">
        <v>3.6970000000000001</v>
      </c>
      <c r="D4775" s="6">
        <v>46344</v>
      </c>
      <c r="F4775">
        <v>103.53917491</v>
      </c>
      <c r="G4775">
        <v>102.63268859</v>
      </c>
      <c r="H4775">
        <v>101.7420948</v>
      </c>
      <c r="I4775">
        <v>100.86697774</v>
      </c>
      <c r="J4775">
        <v>100.00693604999999</v>
      </c>
      <c r="K4775">
        <v>99.161582139999993</v>
      </c>
      <c r="L4775">
        <v>98.330541620000005</v>
      </c>
      <c r="M4775">
        <v>97.513452749999999</v>
      </c>
      <c r="N4775">
        <v>96.709965890000007</v>
      </c>
    </row>
    <row r="4776" spans="1:14" x14ac:dyDescent="0.45">
      <c r="A4776" t="s">
        <v>4580</v>
      </c>
      <c r="B4776" s="6">
        <v>45968</v>
      </c>
      <c r="C4776">
        <v>3.8380000000000001</v>
      </c>
      <c r="D4776" s="6">
        <v>46265</v>
      </c>
      <c r="F4776">
        <v>102.74558912000001</v>
      </c>
      <c r="G4776">
        <v>102.06367181</v>
      </c>
      <c r="H4776">
        <v>101.39080454</v>
      </c>
      <c r="I4776">
        <v>100.72680803</v>
      </c>
      <c r="J4776">
        <v>100.07150769</v>
      </c>
      <c r="K4776">
        <v>99.424733500000002</v>
      </c>
      <c r="L4776">
        <v>98.786319840000004</v>
      </c>
      <c r="M4776">
        <v>98.156105350000004</v>
      </c>
      <c r="N4776">
        <v>97.533932800000002</v>
      </c>
    </row>
    <row r="4777" spans="1:14" x14ac:dyDescent="0.45">
      <c r="A4777" t="s">
        <v>4583</v>
      </c>
      <c r="B4777" s="6">
        <v>45975</v>
      </c>
      <c r="C4777">
        <v>3.7250000000000001</v>
      </c>
      <c r="D4777" s="6">
        <v>46612</v>
      </c>
      <c r="F4777">
        <v>106.67886849999999</v>
      </c>
      <c r="G4777">
        <v>105.01559061</v>
      </c>
      <c r="H4777">
        <v>103.38658223</v>
      </c>
      <c r="I4777">
        <v>101.79085078</v>
      </c>
      <c r="J4777">
        <v>100.22744191</v>
      </c>
      <c r="K4777">
        <v>98.695437690000006</v>
      </c>
      <c r="L4777">
        <v>97.193954809999994</v>
      </c>
      <c r="M4777">
        <v>95.722142959999999</v>
      </c>
      <c r="N4777">
        <v>94.279183219999993</v>
      </c>
    </row>
    <row r="4778" spans="1:14" x14ac:dyDescent="0.45">
      <c r="A4778" t="s">
        <v>5238</v>
      </c>
      <c r="B4778" s="6">
        <v>46002</v>
      </c>
      <c r="C4778">
        <v>3.8759999999999999</v>
      </c>
      <c r="D4778" s="6">
        <v>46034</v>
      </c>
      <c r="F4778">
        <v>100.14024268</v>
      </c>
      <c r="G4778">
        <v>100.10685524</v>
      </c>
      <c r="H4778">
        <v>100.07350706</v>
      </c>
      <c r="I4778">
        <v>100.04019805</v>
      </c>
      <c r="J4778">
        <v>100.00692814999999</v>
      </c>
      <c r="K4778">
        <v>99.973697279999996</v>
      </c>
      <c r="L4778">
        <v>99.940505369999997</v>
      </c>
      <c r="M4778">
        <v>99.907352340000003</v>
      </c>
      <c r="N4778">
        <v>99.874238120000001</v>
      </c>
    </row>
    <row r="4779" spans="1:14" x14ac:dyDescent="0.45">
      <c r="A4779" t="s">
        <v>5239</v>
      </c>
      <c r="B4779" s="6">
        <v>46006</v>
      </c>
      <c r="C4779">
        <v>3.8679999999999999</v>
      </c>
      <c r="D4779" s="6">
        <v>46037</v>
      </c>
      <c r="F4779">
        <v>100.17363669</v>
      </c>
      <c r="G4779">
        <v>100.13190806</v>
      </c>
      <c r="H4779">
        <v>100.09023194</v>
      </c>
      <c r="I4779">
        <v>100.04860825</v>
      </c>
      <c r="J4779">
        <v>100.00703686999999</v>
      </c>
      <c r="K4779">
        <v>99.96551771</v>
      </c>
      <c r="L4779">
        <v>99.92405067</v>
      </c>
      <c r="M4779">
        <v>99.882635629999996</v>
      </c>
      <c r="N4779">
        <v>99.841272489999994</v>
      </c>
    </row>
    <row r="4780" spans="1:14" x14ac:dyDescent="0.45">
      <c r="A4780" t="s">
        <v>5240</v>
      </c>
      <c r="B4780" s="6">
        <v>46022</v>
      </c>
      <c r="C4780">
        <v>3.8730000000000002</v>
      </c>
      <c r="D4780" s="6">
        <v>46052</v>
      </c>
      <c r="F4780">
        <v>100.34327342</v>
      </c>
      <c r="G4780">
        <v>100.25983041000001</v>
      </c>
      <c r="H4780">
        <v>100.17652710999999</v>
      </c>
      <c r="I4780">
        <v>100.09336318</v>
      </c>
      <c r="J4780">
        <v>100.01033828</v>
      </c>
      <c r="K4780">
        <v>99.927452070000001</v>
      </c>
      <c r="L4780">
        <v>99.844704219999997</v>
      </c>
      <c r="M4780">
        <v>99.762094399999995</v>
      </c>
      <c r="N4780">
        <v>99.679622269999996</v>
      </c>
    </row>
    <row r="4781" spans="1:14" x14ac:dyDescent="0.45">
      <c r="A4781" t="s">
        <v>4589</v>
      </c>
      <c r="B4781" s="6">
        <v>45982</v>
      </c>
      <c r="C4781">
        <v>3.6720000000000002</v>
      </c>
      <c r="D4781" s="6">
        <v>46528</v>
      </c>
      <c r="F4781">
        <v>105.64592524</v>
      </c>
      <c r="G4781">
        <v>104.22369058</v>
      </c>
      <c r="H4781">
        <v>102.82759258999999</v>
      </c>
      <c r="I4781">
        <v>101.45697130000001</v>
      </c>
      <c r="J4781">
        <v>100.1111885</v>
      </c>
      <c r="K4781">
        <v>98.789626870000006</v>
      </c>
      <c r="L4781">
        <v>97.491689120000004</v>
      </c>
      <c r="M4781">
        <v>96.216797159999999</v>
      </c>
      <c r="N4781">
        <v>94.964391359999993</v>
      </c>
    </row>
    <row r="4782" spans="1:14" x14ac:dyDescent="0.45">
      <c r="A4782" t="s">
        <v>4590</v>
      </c>
      <c r="B4782" s="6">
        <v>45968</v>
      </c>
      <c r="C4782">
        <v>4.0289999999999999</v>
      </c>
      <c r="D4782" s="6">
        <v>46062</v>
      </c>
      <c r="F4782">
        <v>100.48266417000001</v>
      </c>
      <c r="G4782">
        <v>100.37061163</v>
      </c>
      <c r="H4782">
        <v>100.25881887</v>
      </c>
      <c r="I4782">
        <v>100.14728495999999</v>
      </c>
      <c r="J4782">
        <v>100.03600897</v>
      </c>
      <c r="K4782">
        <v>99.924989980000007</v>
      </c>
      <c r="L4782">
        <v>99.814227070000001</v>
      </c>
      <c r="M4782">
        <v>99.703719309999997</v>
      </c>
      <c r="N4782">
        <v>99.593465800000004</v>
      </c>
    </row>
    <row r="4783" spans="1:14" x14ac:dyDescent="0.45">
      <c r="A4783" t="s">
        <v>5241</v>
      </c>
      <c r="B4783" s="6">
        <v>46003</v>
      </c>
      <c r="C4783">
        <v>3.8780000000000001</v>
      </c>
      <c r="D4783" s="6">
        <v>46027</v>
      </c>
      <c r="F4783">
        <v>100.06003392</v>
      </c>
      <c r="G4783">
        <v>100.04613371000001</v>
      </c>
      <c r="H4783">
        <v>100.03224715</v>
      </c>
      <c r="I4783">
        <v>100.01837422</v>
      </c>
      <c r="J4783">
        <v>100.00451489</v>
      </c>
      <c r="K4783">
        <v>99.990669150000002</v>
      </c>
      <c r="L4783">
        <v>99.976836950000006</v>
      </c>
      <c r="M4783">
        <v>99.963018300000002</v>
      </c>
      <c r="N4783">
        <v>99.949213150000006</v>
      </c>
    </row>
    <row r="4784" spans="1:14" x14ac:dyDescent="0.45">
      <c r="A4784" t="s">
        <v>4594</v>
      </c>
      <c r="B4784" s="6">
        <v>45964</v>
      </c>
      <c r="C4784">
        <v>4.0819999999999999</v>
      </c>
      <c r="D4784" s="6">
        <v>46052</v>
      </c>
      <c r="F4784">
        <v>100.36983717</v>
      </c>
      <c r="G4784">
        <v>100.28583267</v>
      </c>
      <c r="H4784">
        <v>100.20196882</v>
      </c>
      <c r="I4784">
        <v>100.11824528</v>
      </c>
      <c r="J4784">
        <v>100.0346617</v>
      </c>
      <c r="K4784">
        <v>99.951217760000006</v>
      </c>
      <c r="L4784">
        <v>99.867913099999996</v>
      </c>
      <c r="M4784">
        <v>99.784747400000001</v>
      </c>
      <c r="N4784">
        <v>99.701720309999999</v>
      </c>
    </row>
    <row r="4785" spans="1:14" x14ac:dyDescent="0.45">
      <c r="A4785" t="s">
        <v>5242</v>
      </c>
      <c r="B4785" s="6">
        <v>46009</v>
      </c>
      <c r="C4785">
        <v>3.68</v>
      </c>
      <c r="D4785" s="6">
        <v>46315</v>
      </c>
      <c r="F4785">
        <v>103.18916590000001</v>
      </c>
      <c r="G4785">
        <v>102.36561657</v>
      </c>
      <c r="H4785">
        <v>101.55522847</v>
      </c>
      <c r="I4785">
        <v>100.75768752</v>
      </c>
      <c r="J4785">
        <v>99.97268957</v>
      </c>
      <c r="K4785">
        <v>99.199940040000001</v>
      </c>
      <c r="L4785">
        <v>98.439153469999994</v>
      </c>
      <c r="M4785">
        <v>97.690053270000007</v>
      </c>
      <c r="N4785">
        <v>96.952371290000002</v>
      </c>
    </row>
    <row r="4786" spans="1:14" x14ac:dyDescent="0.45">
      <c r="A4786" t="s">
        <v>5243</v>
      </c>
      <c r="B4786" s="6">
        <v>45993</v>
      </c>
      <c r="C4786">
        <v>4.0519999999999996</v>
      </c>
      <c r="D4786" s="6">
        <v>46024</v>
      </c>
      <c r="F4786">
        <v>100.02833133</v>
      </c>
      <c r="G4786">
        <v>100.02276611000001</v>
      </c>
      <c r="H4786">
        <v>100.01720589999999</v>
      </c>
      <c r="I4786">
        <v>100.01165068</v>
      </c>
      <c r="J4786">
        <v>100.00610045000001</v>
      </c>
      <c r="K4786">
        <v>100.00055519999999</v>
      </c>
      <c r="L4786">
        <v>99.995014920000003</v>
      </c>
      <c r="M4786">
        <v>99.989479599999996</v>
      </c>
      <c r="N4786">
        <v>99.983949229999993</v>
      </c>
    </row>
    <row r="4787" spans="1:14" x14ac:dyDescent="0.45">
      <c r="A4787" t="s">
        <v>4600</v>
      </c>
      <c r="B4787" s="6">
        <v>45974</v>
      </c>
      <c r="C4787">
        <v>3.7370000000000001</v>
      </c>
      <c r="D4787" s="6">
        <v>47800</v>
      </c>
      <c r="F4787">
        <v>119.53057932</v>
      </c>
      <c r="G4787">
        <v>114.27400383</v>
      </c>
      <c r="H4787">
        <v>109.28427195</v>
      </c>
      <c r="I4787">
        <v>104.54642959</v>
      </c>
      <c r="J4787">
        <v>100.04643643</v>
      </c>
      <c r="K4787">
        <v>95.771105439999999</v>
      </c>
      <c r="L4787">
        <v>91.708046760000002</v>
      </c>
      <c r="M4787">
        <v>87.845615559999999</v>
      </c>
      <c r="N4787">
        <v>84.172863500000005</v>
      </c>
    </row>
    <row r="4788" spans="1:14" x14ac:dyDescent="0.45">
      <c r="A4788" t="s">
        <v>5244</v>
      </c>
      <c r="B4788" s="6">
        <v>46006</v>
      </c>
      <c r="C4788">
        <v>3.6240000000000001</v>
      </c>
      <c r="D4788" s="6">
        <v>46919</v>
      </c>
      <c r="F4788">
        <v>109.88464414000001</v>
      </c>
      <c r="G4788">
        <v>107.32588636</v>
      </c>
      <c r="H4788">
        <v>104.84054424999999</v>
      </c>
      <c r="I4788">
        <v>102.42608801</v>
      </c>
      <c r="J4788">
        <v>100.08009084</v>
      </c>
      <c r="K4788">
        <v>97.800224130000004</v>
      </c>
      <c r="L4788">
        <v>95.584252750000005</v>
      </c>
      <c r="M4788">
        <v>93.430030740000007</v>
      </c>
      <c r="N4788">
        <v>91.335497129999993</v>
      </c>
    </row>
    <row r="4789" spans="1:14" x14ac:dyDescent="0.45">
      <c r="A4789" t="s">
        <v>5245</v>
      </c>
      <c r="B4789" s="6">
        <v>46015</v>
      </c>
      <c r="C4789">
        <v>3.5369999999999999</v>
      </c>
      <c r="D4789" s="6">
        <v>46745</v>
      </c>
      <c r="F4789">
        <v>107.97109684</v>
      </c>
      <c r="G4789">
        <v>105.92165310999999</v>
      </c>
      <c r="H4789">
        <v>103.92193473</v>
      </c>
      <c r="I4789">
        <v>101.97042202</v>
      </c>
      <c r="J4789">
        <v>100.06565252</v>
      </c>
      <c r="K4789">
        <v>98.206218440000001</v>
      </c>
      <c r="L4789">
        <v>96.390764129999994</v>
      </c>
      <c r="M4789">
        <v>94.617983839999994</v>
      </c>
      <c r="N4789">
        <v>92.886619409999994</v>
      </c>
    </row>
    <row r="4790" spans="1:14" x14ac:dyDescent="0.45">
      <c r="A4790" t="s">
        <v>5246</v>
      </c>
      <c r="B4790" s="6">
        <v>45992</v>
      </c>
      <c r="C4790">
        <v>4.0170000000000003</v>
      </c>
      <c r="D4790" s="6">
        <v>46083</v>
      </c>
      <c r="F4790">
        <v>100.72018866000001</v>
      </c>
      <c r="G4790">
        <v>100.54945868999999</v>
      </c>
      <c r="H4790">
        <v>100.37930655</v>
      </c>
      <c r="I4790">
        <v>100.20972931999999</v>
      </c>
      <c r="J4790">
        <v>100.04072409</v>
      </c>
      <c r="K4790">
        <v>99.872287970000002</v>
      </c>
      <c r="L4790">
        <v>99.704418099999998</v>
      </c>
      <c r="M4790">
        <v>99.537111620000005</v>
      </c>
      <c r="N4790">
        <v>99.370365699999994</v>
      </c>
    </row>
    <row r="4791" spans="1:14" x14ac:dyDescent="0.45">
      <c r="A4791" t="s">
        <v>5247</v>
      </c>
      <c r="B4791" s="6">
        <v>46021</v>
      </c>
      <c r="C4791">
        <v>3.6739999999999999</v>
      </c>
      <c r="D4791" s="6">
        <v>46372</v>
      </c>
      <c r="F4791">
        <v>103.84639161</v>
      </c>
      <c r="G4791">
        <v>102.85964106</v>
      </c>
      <c r="H4791">
        <v>101.89166777</v>
      </c>
      <c r="I4791">
        <v>100.94193885</v>
      </c>
      <c r="J4791">
        <v>100.00994138</v>
      </c>
      <c r="K4791">
        <v>99.095181539999999</v>
      </c>
      <c r="L4791">
        <v>98.19718374</v>
      </c>
      <c r="M4791">
        <v>97.315489720000002</v>
      </c>
      <c r="N4791">
        <v>96.44965784</v>
      </c>
    </row>
    <row r="4792" spans="1:14" x14ac:dyDescent="0.45">
      <c r="A4792" t="s">
        <v>4613</v>
      </c>
      <c r="B4792" s="6">
        <v>45982</v>
      </c>
      <c r="C4792">
        <v>3.6720000000000002</v>
      </c>
      <c r="D4792" s="6">
        <v>46528</v>
      </c>
      <c r="F4792">
        <v>105.64592524</v>
      </c>
      <c r="G4792">
        <v>104.22369058</v>
      </c>
      <c r="H4792">
        <v>102.82759258999999</v>
      </c>
      <c r="I4792">
        <v>101.45697130000001</v>
      </c>
      <c r="J4792">
        <v>100.1111885</v>
      </c>
      <c r="K4792">
        <v>98.789626870000006</v>
      </c>
      <c r="L4792">
        <v>97.491689120000004</v>
      </c>
      <c r="M4792">
        <v>96.216797159999999</v>
      </c>
      <c r="N4792">
        <v>94.964391359999993</v>
      </c>
    </row>
    <row r="4793" spans="1:14" x14ac:dyDescent="0.45">
      <c r="A4793" t="s">
        <v>4614</v>
      </c>
      <c r="B4793" s="6">
        <v>45989</v>
      </c>
      <c r="C4793">
        <v>4.0659999999999998</v>
      </c>
      <c r="D4793" s="6">
        <v>46038</v>
      </c>
      <c r="F4793">
        <v>100.19678729</v>
      </c>
      <c r="G4793">
        <v>100.15217762</v>
      </c>
      <c r="H4793">
        <v>100.10762536</v>
      </c>
      <c r="I4793">
        <v>100.06313038</v>
      </c>
      <c r="J4793">
        <v>100.01869258000001</v>
      </c>
      <c r="K4793">
        <v>99.974311839999999</v>
      </c>
      <c r="L4793">
        <v>99.929988039999998</v>
      </c>
      <c r="M4793">
        <v>99.885721070000002</v>
      </c>
      <c r="N4793">
        <v>99.841510819999996</v>
      </c>
    </row>
    <row r="4794" spans="1:14" x14ac:dyDescent="0.45">
      <c r="A4794" t="s">
        <v>5248</v>
      </c>
      <c r="B4794" s="6">
        <v>46022</v>
      </c>
      <c r="C4794">
        <v>3.7280000000000002</v>
      </c>
      <c r="D4794" s="6">
        <v>46203</v>
      </c>
      <c r="F4794">
        <v>102.01727068</v>
      </c>
      <c r="G4794">
        <v>101.50655952</v>
      </c>
      <c r="H4794">
        <v>101.00093273</v>
      </c>
      <c r="I4794">
        <v>100.50031482999999</v>
      </c>
      <c r="J4794">
        <v>100.00463179</v>
      </c>
      <c r="K4794">
        <v>99.513811070000003</v>
      </c>
      <c r="L4794">
        <v>99.027781500000003</v>
      </c>
      <c r="M4794">
        <v>98.546473340000006</v>
      </c>
      <c r="N4794">
        <v>98.069818139999995</v>
      </c>
    </row>
    <row r="4795" spans="1:14" x14ac:dyDescent="0.45">
      <c r="A4795" t="s">
        <v>5249</v>
      </c>
      <c r="B4795" s="6">
        <v>46020</v>
      </c>
      <c r="C4795">
        <v>3.9319999999999999</v>
      </c>
      <c r="D4795" s="6">
        <v>46051</v>
      </c>
      <c r="F4795">
        <v>100.33688605</v>
      </c>
      <c r="G4795">
        <v>100.25621117</v>
      </c>
      <c r="H4795">
        <v>100.17566914</v>
      </c>
      <c r="I4795">
        <v>100.09525961999999</v>
      </c>
      <c r="J4795">
        <v>100.01498230999999</v>
      </c>
      <c r="K4795">
        <v>99.93483689</v>
      </c>
      <c r="L4795">
        <v>99.854823039999999</v>
      </c>
      <c r="M4795">
        <v>99.774940459999996</v>
      </c>
      <c r="N4795">
        <v>99.695188810000005</v>
      </c>
    </row>
    <row r="4796" spans="1:14" x14ac:dyDescent="0.45">
      <c r="A4796" t="s">
        <v>5250</v>
      </c>
      <c r="B4796" s="6">
        <v>46000</v>
      </c>
      <c r="C4796">
        <v>3.9039999999999999</v>
      </c>
      <c r="D4796" s="6">
        <v>46029</v>
      </c>
      <c r="F4796">
        <v>100.08389867</v>
      </c>
      <c r="G4796">
        <v>100.0644278</v>
      </c>
      <c r="H4796">
        <v>100.04497713000001</v>
      </c>
      <c r="I4796">
        <v>100.02554661000001</v>
      </c>
      <c r="J4796">
        <v>100.00613623</v>
      </c>
      <c r="K4796">
        <v>99.986745929999998</v>
      </c>
      <c r="L4796">
        <v>99.967375689999997</v>
      </c>
      <c r="M4796">
        <v>99.948025479999998</v>
      </c>
      <c r="N4796">
        <v>99.928695250000004</v>
      </c>
    </row>
    <row r="4797" spans="1:14" x14ac:dyDescent="0.45">
      <c r="A4797" t="s">
        <v>4619</v>
      </c>
      <c r="B4797" s="6">
        <v>45980</v>
      </c>
      <c r="C4797">
        <v>4.49</v>
      </c>
      <c r="D4797" s="6">
        <v>50363</v>
      </c>
      <c r="F4797">
        <v>144.83983531000001</v>
      </c>
      <c r="G4797">
        <v>131.31727509999999</v>
      </c>
      <c r="H4797">
        <v>119.26543941</v>
      </c>
      <c r="I4797">
        <v>108.51354344000001</v>
      </c>
      <c r="J4797">
        <v>98.911573770000004</v>
      </c>
      <c r="K4797">
        <v>90.327661820000003</v>
      </c>
      <c r="L4797">
        <v>82.645801460000001</v>
      </c>
      <c r="M4797">
        <v>75.763863860000001</v>
      </c>
      <c r="N4797">
        <v>69.591869810000006</v>
      </c>
    </row>
    <row r="4798" spans="1:14" x14ac:dyDescent="0.45">
      <c r="A4798" t="s">
        <v>5251</v>
      </c>
      <c r="B4798" s="6">
        <v>46014</v>
      </c>
      <c r="C4798">
        <v>3.8839999999999999</v>
      </c>
      <c r="D4798" s="6">
        <v>46045</v>
      </c>
      <c r="F4798">
        <v>100.26506286999999</v>
      </c>
      <c r="G4798">
        <v>100.20107928</v>
      </c>
      <c r="H4798">
        <v>100.13719042</v>
      </c>
      <c r="I4798">
        <v>100.07339607999999</v>
      </c>
      <c r="J4798">
        <v>100.00969605</v>
      </c>
      <c r="K4798">
        <v>99.946090119999994</v>
      </c>
      <c r="L4798">
        <v>99.882578089999996</v>
      </c>
      <c r="M4798">
        <v>99.819159749999997</v>
      </c>
      <c r="N4798">
        <v>99.755834879999995</v>
      </c>
    </row>
    <row r="4799" spans="1:14" x14ac:dyDescent="0.45">
      <c r="A4799" t="s">
        <v>4625</v>
      </c>
      <c r="B4799" s="6">
        <v>45978</v>
      </c>
      <c r="C4799">
        <v>3.8039999999999998</v>
      </c>
      <c r="D4799" s="6">
        <v>46343</v>
      </c>
      <c r="F4799">
        <v>103.6244166</v>
      </c>
      <c r="G4799">
        <v>102.72028356</v>
      </c>
      <c r="H4799">
        <v>101.83195175</v>
      </c>
      <c r="I4799">
        <v>100.95900901</v>
      </c>
      <c r="J4799">
        <v>100.10105745</v>
      </c>
      <c r="K4799">
        <v>99.257712780000006</v>
      </c>
      <c r="L4799">
        <v>98.428603780000003</v>
      </c>
      <c r="M4799">
        <v>97.613371709999996</v>
      </c>
      <c r="N4799">
        <v>96.811669820000006</v>
      </c>
    </row>
    <row r="4800" spans="1:14" x14ac:dyDescent="0.45">
      <c r="A4800" t="s">
        <v>5252</v>
      </c>
      <c r="B4800" s="6">
        <v>46021</v>
      </c>
      <c r="C4800">
        <v>3.5609999999999999</v>
      </c>
      <c r="D4800" s="6">
        <v>46751</v>
      </c>
      <c r="F4800">
        <v>107.93711695</v>
      </c>
      <c r="G4800">
        <v>105.87423582</v>
      </c>
      <c r="H4800">
        <v>103.86174672999999</v>
      </c>
      <c r="I4800">
        <v>101.89809886</v>
      </c>
      <c r="J4800">
        <v>99.98180026</v>
      </c>
      <c r="K4800">
        <v>98.111415089999994</v>
      </c>
      <c r="L4800">
        <v>96.285561130000005</v>
      </c>
      <c r="M4800">
        <v>94.502907329999999</v>
      </c>
      <c r="N4800">
        <v>92.762171559999999</v>
      </c>
    </row>
    <row r="4801" spans="1:14" x14ac:dyDescent="0.45">
      <c r="A4801" t="s">
        <v>4628</v>
      </c>
      <c r="B4801" s="6">
        <v>45985</v>
      </c>
      <c r="C4801">
        <v>3.9119999999999999</v>
      </c>
      <c r="D4801" s="6">
        <v>46171</v>
      </c>
      <c r="F4801">
        <v>101.73797292</v>
      </c>
      <c r="G4801">
        <v>101.31689742</v>
      </c>
      <c r="H4801">
        <v>100.89928043</v>
      </c>
      <c r="I4801">
        <v>100.48507952</v>
      </c>
      <c r="J4801">
        <v>100.07425296</v>
      </c>
      <c r="K4801">
        <v>99.666759670000005</v>
      </c>
      <c r="L4801">
        <v>99.262559260000003</v>
      </c>
      <c r="M4801">
        <v>98.861611969999998</v>
      </c>
      <c r="N4801">
        <v>98.463878690000001</v>
      </c>
    </row>
    <row r="4802" spans="1:14" x14ac:dyDescent="0.45">
      <c r="A4802" t="s">
        <v>5253</v>
      </c>
      <c r="B4802" s="6">
        <v>46020</v>
      </c>
      <c r="C4802">
        <v>3.9319999999999999</v>
      </c>
      <c r="D4802" s="6">
        <v>46051</v>
      </c>
      <c r="F4802">
        <v>100.33688605</v>
      </c>
      <c r="G4802">
        <v>100.25621117</v>
      </c>
      <c r="H4802">
        <v>100.17566914</v>
      </c>
      <c r="I4802">
        <v>100.09525961999999</v>
      </c>
      <c r="J4802">
        <v>100.01498230999999</v>
      </c>
      <c r="K4802">
        <v>99.93483689</v>
      </c>
      <c r="L4802">
        <v>99.854823039999999</v>
      </c>
      <c r="M4802">
        <v>99.774940459999996</v>
      </c>
      <c r="N4802">
        <v>99.695188810000005</v>
      </c>
    </row>
    <row r="4803" spans="1:14" x14ac:dyDescent="0.45">
      <c r="A4803" t="s">
        <v>5254</v>
      </c>
      <c r="B4803" s="6">
        <v>46021</v>
      </c>
      <c r="C4803">
        <v>3.91</v>
      </c>
      <c r="D4803" s="6">
        <v>46028</v>
      </c>
      <c r="F4803">
        <v>100.06935099</v>
      </c>
      <c r="G4803">
        <v>100.05270123</v>
      </c>
      <c r="H4803">
        <v>100.03606827999999</v>
      </c>
      <c r="I4803">
        <v>100.0194521</v>
      </c>
      <c r="J4803">
        <v>100.00285268</v>
      </c>
      <c r="K4803">
        <v>99.986269980000003</v>
      </c>
      <c r="L4803">
        <v>99.969703980000006</v>
      </c>
      <c r="M4803">
        <v>99.953154639999994</v>
      </c>
      <c r="N4803">
        <v>99.936621939999995</v>
      </c>
    </row>
    <row r="4804" spans="1:14" x14ac:dyDescent="0.45">
      <c r="A4804" t="s">
        <v>4630</v>
      </c>
      <c r="B4804" s="6">
        <v>45985</v>
      </c>
      <c r="C4804">
        <v>4.0359999999999996</v>
      </c>
      <c r="D4804" s="6">
        <v>46076</v>
      </c>
      <c r="F4804">
        <v>100.64224170999999</v>
      </c>
      <c r="G4804">
        <v>100.49108482</v>
      </c>
      <c r="H4804">
        <v>100.34038601</v>
      </c>
      <c r="I4804">
        <v>100.19014319999999</v>
      </c>
      <c r="J4804">
        <v>100.04035431</v>
      </c>
      <c r="K4804">
        <v>99.891017289999994</v>
      </c>
      <c r="L4804">
        <v>99.742130090000003</v>
      </c>
      <c r="M4804">
        <v>99.593690670000001</v>
      </c>
      <c r="N4804">
        <v>99.445697030000005</v>
      </c>
    </row>
    <row r="4805" spans="1:14" x14ac:dyDescent="0.45">
      <c r="A4805" t="s">
        <v>5255</v>
      </c>
      <c r="B4805" s="6">
        <v>46015</v>
      </c>
      <c r="C4805">
        <v>3.8980000000000001</v>
      </c>
      <c r="D4805" s="6">
        <v>46048</v>
      </c>
      <c r="F4805">
        <v>100.30035334999999</v>
      </c>
      <c r="G4805">
        <v>100.22800912</v>
      </c>
      <c r="H4805">
        <v>100.15577801000001</v>
      </c>
      <c r="I4805">
        <v>100.08365975</v>
      </c>
      <c r="J4805">
        <v>100.01165408999999</v>
      </c>
      <c r="K4805">
        <v>99.939760759999999</v>
      </c>
      <c r="L4805">
        <v>99.867979520000006</v>
      </c>
      <c r="M4805">
        <v>99.796310090000006</v>
      </c>
      <c r="N4805">
        <v>99.724752219999999</v>
      </c>
    </row>
    <row r="4806" spans="1:14" x14ac:dyDescent="0.45">
      <c r="A4806" t="s">
        <v>5256</v>
      </c>
      <c r="B4806" s="6">
        <v>45992</v>
      </c>
      <c r="C4806">
        <v>3.7679999999999998</v>
      </c>
      <c r="D4806" s="6">
        <v>46387</v>
      </c>
      <c r="F4806">
        <v>104.12168756</v>
      </c>
      <c r="G4806">
        <v>103.09123587000001</v>
      </c>
      <c r="H4806">
        <v>102.08119617</v>
      </c>
      <c r="I4806">
        <v>101.0909661</v>
      </c>
      <c r="J4806">
        <v>100.11996678</v>
      </c>
      <c r="K4806">
        <v>99.167641700000004</v>
      </c>
      <c r="L4806">
        <v>98.233455629999995</v>
      </c>
      <c r="M4806">
        <v>97.316893649999997</v>
      </c>
      <c r="N4806">
        <v>96.417460149999997</v>
      </c>
    </row>
    <row r="4807" spans="1:14" x14ac:dyDescent="0.45">
      <c r="A4807" t="s">
        <v>4633</v>
      </c>
      <c r="B4807" s="6">
        <v>45971</v>
      </c>
      <c r="C4807">
        <v>3.72</v>
      </c>
      <c r="D4807" s="6">
        <v>46336</v>
      </c>
      <c r="F4807">
        <v>103.52951997</v>
      </c>
      <c r="G4807">
        <v>102.64465715999999</v>
      </c>
      <c r="H4807">
        <v>101.77493921</v>
      </c>
      <c r="I4807">
        <v>100.91997926000001</v>
      </c>
      <c r="J4807">
        <v>100.0794035</v>
      </c>
      <c r="K4807">
        <v>99.252850699999996</v>
      </c>
      <c r="L4807">
        <v>98.439971619999994</v>
      </c>
      <c r="M4807">
        <v>97.640428549999996</v>
      </c>
      <c r="N4807">
        <v>96.853894839999995</v>
      </c>
    </row>
    <row r="4808" spans="1:14" x14ac:dyDescent="0.45">
      <c r="A4808" t="s">
        <v>4634</v>
      </c>
      <c r="B4808" s="6">
        <v>45968</v>
      </c>
      <c r="C4808">
        <v>3.8380000000000001</v>
      </c>
      <c r="D4808" s="6">
        <v>46265</v>
      </c>
      <c r="F4808">
        <v>102.74558912000001</v>
      </c>
      <c r="G4808">
        <v>102.06367181</v>
      </c>
      <c r="H4808">
        <v>101.39080454</v>
      </c>
      <c r="I4808">
        <v>100.72680803</v>
      </c>
      <c r="J4808">
        <v>100.07150769</v>
      </c>
      <c r="K4808">
        <v>99.424733500000002</v>
      </c>
      <c r="L4808">
        <v>98.786319840000004</v>
      </c>
      <c r="M4808">
        <v>98.156105350000004</v>
      </c>
      <c r="N4808">
        <v>97.533932800000002</v>
      </c>
    </row>
    <row r="4809" spans="1:14" x14ac:dyDescent="0.45">
      <c r="A4809" t="s">
        <v>5257</v>
      </c>
      <c r="B4809" s="6">
        <v>46001</v>
      </c>
      <c r="C4809">
        <v>3.867</v>
      </c>
      <c r="D4809" s="6">
        <v>46057</v>
      </c>
      <c r="F4809">
        <v>100.40268517</v>
      </c>
      <c r="G4809">
        <v>100.30507036</v>
      </c>
      <c r="H4809">
        <v>100.20765071</v>
      </c>
      <c r="I4809">
        <v>100.11042562999999</v>
      </c>
      <c r="J4809">
        <v>100.01339452000001</v>
      </c>
      <c r="K4809">
        <v>99.916556790000001</v>
      </c>
      <c r="L4809">
        <v>99.819911840000003</v>
      </c>
      <c r="M4809">
        <v>99.723459090000006</v>
      </c>
      <c r="N4809">
        <v>99.627197949999996</v>
      </c>
    </row>
    <row r="4810" spans="1:14" x14ac:dyDescent="0.45">
      <c r="A4810" t="s">
        <v>5258</v>
      </c>
      <c r="B4810" s="6">
        <v>46010</v>
      </c>
      <c r="C4810">
        <v>3.9009999999999998</v>
      </c>
      <c r="D4810" s="6">
        <v>46031</v>
      </c>
      <c r="F4810">
        <v>100.10536882</v>
      </c>
      <c r="G4810">
        <v>100.0803569</v>
      </c>
      <c r="H4810">
        <v>100.0553723</v>
      </c>
      <c r="I4810">
        <v>100.03041499</v>
      </c>
      <c r="J4810">
        <v>100.0054849</v>
      </c>
      <c r="K4810">
        <v>99.980581999999998</v>
      </c>
      <c r="L4810">
        <v>99.955706230000004</v>
      </c>
      <c r="M4810">
        <v>99.930857540000005</v>
      </c>
      <c r="N4810">
        <v>99.906035889999998</v>
      </c>
    </row>
    <row r="4811" spans="1:14" x14ac:dyDescent="0.45">
      <c r="A4811" t="s">
        <v>5259</v>
      </c>
      <c r="B4811" s="6">
        <v>46017</v>
      </c>
      <c r="C4811">
        <v>3.92</v>
      </c>
      <c r="D4811" s="6">
        <v>46048</v>
      </c>
      <c r="F4811">
        <v>100.30164627000001</v>
      </c>
      <c r="G4811">
        <v>100.22931629</v>
      </c>
      <c r="H4811">
        <v>100.15709940000001</v>
      </c>
      <c r="I4811">
        <v>100.08499534000001</v>
      </c>
      <c r="J4811">
        <v>100.01300385</v>
      </c>
      <c r="K4811">
        <v>99.941124689999995</v>
      </c>
      <c r="L4811">
        <v>99.869357570000005</v>
      </c>
      <c r="M4811">
        <v>99.797702259999994</v>
      </c>
      <c r="N4811">
        <v>99.726158479999995</v>
      </c>
    </row>
    <row r="4812" spans="1:14" x14ac:dyDescent="0.45">
      <c r="A4812" t="s">
        <v>5260</v>
      </c>
      <c r="B4812" s="6">
        <v>46021</v>
      </c>
      <c r="C4812">
        <v>3.7109999999999999</v>
      </c>
      <c r="D4812" s="6">
        <v>46203</v>
      </c>
      <c r="F4812">
        <v>102.00886714000001</v>
      </c>
      <c r="G4812">
        <v>101.49814714999999</v>
      </c>
      <c r="H4812">
        <v>100.99251162</v>
      </c>
      <c r="I4812">
        <v>100.49188506</v>
      </c>
      <c r="J4812">
        <v>99.996193460000001</v>
      </c>
      <c r="K4812">
        <v>99.50536425</v>
      </c>
      <c r="L4812">
        <v>99.019326280000001</v>
      </c>
      <c r="M4812">
        <v>98.538009790000004</v>
      </c>
      <c r="N4812">
        <v>98.061346360000002</v>
      </c>
    </row>
    <row r="4813" spans="1:14" x14ac:dyDescent="0.45">
      <c r="A4813" t="s">
        <v>4643</v>
      </c>
      <c r="B4813" s="6">
        <v>45968</v>
      </c>
      <c r="C4813">
        <v>3.7240000000000002</v>
      </c>
      <c r="D4813" s="6">
        <v>47497</v>
      </c>
      <c r="F4813">
        <v>116.15925201</v>
      </c>
      <c r="G4813">
        <v>111.85966376</v>
      </c>
      <c r="H4813">
        <v>107.74617944000001</v>
      </c>
      <c r="I4813">
        <v>103.80972296</v>
      </c>
      <c r="J4813">
        <v>100.04171150000001</v>
      </c>
      <c r="K4813">
        <v>96.434025890000001</v>
      </c>
      <c r="L4813">
        <v>92.97898284</v>
      </c>
      <c r="M4813">
        <v>89.669309080000005</v>
      </c>
      <c r="N4813">
        <v>86.498117160000007</v>
      </c>
    </row>
    <row r="4814" spans="1:14" x14ac:dyDescent="0.45">
      <c r="A4814" t="s">
        <v>5261</v>
      </c>
      <c r="B4814" s="6">
        <v>45993</v>
      </c>
      <c r="C4814">
        <v>3.6720000000000002</v>
      </c>
      <c r="D4814" s="6">
        <v>46540</v>
      </c>
      <c r="F4814">
        <v>105.78090843</v>
      </c>
      <c r="G4814">
        <v>104.32470001999999</v>
      </c>
      <c r="H4814">
        <v>102.89580697</v>
      </c>
      <c r="I4814">
        <v>101.49352584</v>
      </c>
      <c r="J4814">
        <v>100.1171769</v>
      </c>
      <c r="K4814">
        <v>98.766103099999995</v>
      </c>
      <c r="L4814">
        <v>97.43966915</v>
      </c>
      <c r="M4814">
        <v>96.137260609999998</v>
      </c>
      <c r="N4814">
        <v>94.858283060000005</v>
      </c>
    </row>
    <row r="4815" spans="1:14" x14ac:dyDescent="0.45">
      <c r="A4815" t="s">
        <v>5262</v>
      </c>
      <c r="B4815" s="6">
        <v>46022</v>
      </c>
      <c r="C4815">
        <v>3.7850000000000001</v>
      </c>
      <c r="D4815" s="6">
        <v>46142</v>
      </c>
      <c r="F4815">
        <v>101.3483222</v>
      </c>
      <c r="G4815">
        <v>101.0116649</v>
      </c>
      <c r="H4815">
        <v>100.67723349000001</v>
      </c>
      <c r="I4815">
        <v>100.34500601000001</v>
      </c>
      <c r="J4815">
        <v>100.01496079</v>
      </c>
      <c r="K4815">
        <v>99.687076430000005</v>
      </c>
      <c r="L4815">
        <v>99.361331840000005</v>
      </c>
      <c r="M4815">
        <v>99.037706159999999</v>
      </c>
      <c r="N4815">
        <v>98.716178830000004</v>
      </c>
    </row>
    <row r="4816" spans="1:14" x14ac:dyDescent="0.45">
      <c r="A4816" t="s">
        <v>5263</v>
      </c>
      <c r="B4816" s="6">
        <v>46014</v>
      </c>
      <c r="C4816">
        <v>3.9260000000000002</v>
      </c>
      <c r="D4816" s="6">
        <v>46028</v>
      </c>
      <c r="F4816">
        <v>100.07066709999999</v>
      </c>
      <c r="G4816">
        <v>100.05400458</v>
      </c>
      <c r="H4816">
        <v>100.03735888999999</v>
      </c>
      <c r="I4816">
        <v>100.02072999000001</v>
      </c>
      <c r="J4816">
        <v>100.00411785</v>
      </c>
      <c r="K4816">
        <v>99.98752245</v>
      </c>
      <c r="L4816">
        <v>99.970943759999997</v>
      </c>
      <c r="M4816">
        <v>99.954381749999996</v>
      </c>
      <c r="N4816">
        <v>99.937836390000001</v>
      </c>
    </row>
    <row r="4817" spans="1:14" x14ac:dyDescent="0.45">
      <c r="A4817" t="s">
        <v>4646</v>
      </c>
      <c r="B4817" s="6">
        <v>45979</v>
      </c>
      <c r="C4817">
        <v>3.625</v>
      </c>
      <c r="D4817" s="6">
        <v>46709</v>
      </c>
      <c r="F4817">
        <v>107.74666308</v>
      </c>
      <c r="G4817">
        <v>105.79992899</v>
      </c>
      <c r="H4817">
        <v>103.89825076</v>
      </c>
      <c r="I4817">
        <v>102.04031620000001</v>
      </c>
      <c r="J4817">
        <v>100.22486003</v>
      </c>
      <c r="K4817">
        <v>98.450661879999998</v>
      </c>
      <c r="L4817">
        <v>96.716544339999999</v>
      </c>
      <c r="M4817">
        <v>95.021371180000003</v>
      </c>
      <c r="N4817">
        <v>93.364045630000007</v>
      </c>
    </row>
    <row r="4818" spans="1:14" x14ac:dyDescent="0.45">
      <c r="A4818" t="s">
        <v>4649</v>
      </c>
      <c r="B4818" s="6">
        <v>45973</v>
      </c>
      <c r="C4818">
        <v>3.7029999999999998</v>
      </c>
      <c r="D4818" s="6">
        <v>47324</v>
      </c>
      <c r="F4818">
        <v>114.33182517</v>
      </c>
      <c r="G4818">
        <v>110.55745189</v>
      </c>
      <c r="H4818">
        <v>106.9301408</v>
      </c>
      <c r="I4818">
        <v>103.4433355</v>
      </c>
      <c r="J4818">
        <v>100.09081068</v>
      </c>
      <c r="K4818">
        <v>96.866653249999999</v>
      </c>
      <c r="L4818">
        <v>93.765244769999995</v>
      </c>
      <c r="M4818">
        <v>90.781244959999995</v>
      </c>
      <c r="N4818">
        <v>87.909576240000007</v>
      </c>
    </row>
    <row r="4819" spans="1:14" x14ac:dyDescent="0.45">
      <c r="A4819" t="s">
        <v>5264</v>
      </c>
      <c r="B4819" s="6">
        <v>46008</v>
      </c>
      <c r="C4819">
        <v>3.5059999999999998</v>
      </c>
      <c r="D4819" s="6">
        <v>46738</v>
      </c>
      <c r="F4819">
        <v>107.8346317</v>
      </c>
      <c r="G4819">
        <v>105.80590785</v>
      </c>
      <c r="H4819">
        <v>103.82596673</v>
      </c>
      <c r="I4819">
        <v>101.89333125</v>
      </c>
      <c r="J4819">
        <v>100.00657939</v>
      </c>
      <c r="K4819">
        <v>98.164341719999996</v>
      </c>
      <c r="L4819">
        <v>96.365299100000001</v>
      </c>
      <c r="M4819">
        <v>94.608180430000004</v>
      </c>
      <c r="N4819">
        <v>92.891760509999997</v>
      </c>
    </row>
    <row r="4820" spans="1:14" x14ac:dyDescent="0.45">
      <c r="A4820" t="s">
        <v>5265</v>
      </c>
      <c r="B4820" s="6">
        <v>46002</v>
      </c>
      <c r="C4820">
        <v>3.867</v>
      </c>
      <c r="D4820" s="6">
        <v>46051</v>
      </c>
      <c r="F4820">
        <v>100.33433076</v>
      </c>
      <c r="G4820">
        <v>100.25350492</v>
      </c>
      <c r="H4820">
        <v>100.17281217</v>
      </c>
      <c r="I4820">
        <v>100.09225219</v>
      </c>
      <c r="J4820">
        <v>100.01182467</v>
      </c>
      <c r="K4820">
        <v>99.931529280000007</v>
      </c>
      <c r="L4820">
        <v>99.851365709999996</v>
      </c>
      <c r="M4820">
        <v>99.771333650000003</v>
      </c>
      <c r="N4820">
        <v>99.69143278</v>
      </c>
    </row>
    <row r="4821" spans="1:14" x14ac:dyDescent="0.45">
      <c r="A4821" t="s">
        <v>4651</v>
      </c>
      <c r="B4821" s="6">
        <v>45982</v>
      </c>
      <c r="C4821">
        <v>3.738</v>
      </c>
      <c r="D4821" s="6">
        <v>46349</v>
      </c>
      <c r="F4821">
        <v>103.63654889</v>
      </c>
      <c r="G4821">
        <v>102.71549347</v>
      </c>
      <c r="H4821">
        <v>101.81082748999999</v>
      </c>
      <c r="I4821">
        <v>100.92211591</v>
      </c>
      <c r="J4821">
        <v>100.04893896</v>
      </c>
      <c r="K4821">
        <v>99.190891500000006</v>
      </c>
      <c r="L4821">
        <v>98.347582389999999</v>
      </c>
      <c r="M4821">
        <v>97.518633850000001</v>
      </c>
      <c r="N4821">
        <v>96.703680939999998</v>
      </c>
    </row>
    <row r="4822" spans="1:14" x14ac:dyDescent="0.45">
      <c r="A4822" t="s">
        <v>5266</v>
      </c>
      <c r="B4822" s="6">
        <v>46010</v>
      </c>
      <c r="C4822">
        <v>3.63</v>
      </c>
      <c r="D4822" s="6">
        <v>46377</v>
      </c>
      <c r="F4822">
        <v>103.86295774</v>
      </c>
      <c r="G4822">
        <v>102.86200847000001</v>
      </c>
      <c r="H4822">
        <v>101.88037303999999</v>
      </c>
      <c r="I4822">
        <v>100.91749578</v>
      </c>
      <c r="J4822">
        <v>99.972842159999999</v>
      </c>
      <c r="K4822">
        <v>99.045897839999995</v>
      </c>
      <c r="L4822">
        <v>98.136167650000004</v>
      </c>
      <c r="M4822">
        <v>97.243174769999996</v>
      </c>
      <c r="N4822">
        <v>96.366459849999998</v>
      </c>
    </row>
    <row r="4823" spans="1:14" x14ac:dyDescent="0.45">
      <c r="A4823" t="s">
        <v>5267</v>
      </c>
      <c r="B4823" s="6">
        <v>46007</v>
      </c>
      <c r="C4823">
        <v>3.63</v>
      </c>
      <c r="D4823" s="6">
        <v>46373</v>
      </c>
      <c r="F4823">
        <v>103.81711828</v>
      </c>
      <c r="G4823">
        <v>102.82766368999999</v>
      </c>
      <c r="H4823">
        <v>101.85709223000001</v>
      </c>
      <c r="I4823">
        <v>100.90486645</v>
      </c>
      <c r="J4823">
        <v>99.97046915</v>
      </c>
      <c r="K4823">
        <v>99.053402430000006</v>
      </c>
      <c r="L4823">
        <v>98.1531868</v>
      </c>
      <c r="M4823">
        <v>97.269360309999996</v>
      </c>
      <c r="N4823">
        <v>96.401477799999995</v>
      </c>
    </row>
    <row r="4824" spans="1:14" x14ac:dyDescent="0.45">
      <c r="A4824" t="s">
        <v>4654</v>
      </c>
      <c r="B4824" s="6">
        <v>45986</v>
      </c>
      <c r="C4824">
        <v>3.7170000000000001</v>
      </c>
      <c r="D4824" s="6">
        <v>46351</v>
      </c>
      <c r="F4824">
        <v>103.64035608</v>
      </c>
      <c r="G4824">
        <v>102.71366585</v>
      </c>
      <c r="H4824">
        <v>101.80356227</v>
      </c>
      <c r="I4824">
        <v>100.90960256</v>
      </c>
      <c r="J4824">
        <v>100.03135958999999</v>
      </c>
      <c r="K4824">
        <v>99.168421190000004</v>
      </c>
      <c r="L4824">
        <v>98.320389480000003</v>
      </c>
      <c r="M4824">
        <v>97.486880310000004</v>
      </c>
      <c r="N4824">
        <v>96.667522599999998</v>
      </c>
    </row>
    <row r="4825" spans="1:14" x14ac:dyDescent="0.45">
      <c r="A4825" t="s">
        <v>5268</v>
      </c>
      <c r="B4825" s="6">
        <v>46009</v>
      </c>
      <c r="C4825">
        <v>3.55</v>
      </c>
      <c r="D4825" s="6">
        <v>46374</v>
      </c>
      <c r="F4825">
        <v>103.81910795</v>
      </c>
      <c r="G4825">
        <v>102.82584008000001</v>
      </c>
      <c r="H4825">
        <v>101.85159647</v>
      </c>
      <c r="I4825">
        <v>100.89583378</v>
      </c>
      <c r="J4825">
        <v>99.958029170000003</v>
      </c>
      <c r="K4825">
        <v>99.037679420000003</v>
      </c>
      <c r="L4825">
        <v>98.134299929999997</v>
      </c>
      <c r="M4825">
        <v>97.247423929999997</v>
      </c>
      <c r="N4825">
        <v>96.376601660000006</v>
      </c>
    </row>
    <row r="4826" spans="1:14" x14ac:dyDescent="0.45">
      <c r="A4826" t="s">
        <v>5269</v>
      </c>
      <c r="B4826" s="6">
        <v>45995</v>
      </c>
      <c r="C4826">
        <v>3.859</v>
      </c>
      <c r="D4826" s="6">
        <v>46085</v>
      </c>
      <c r="F4826">
        <v>100.71540834</v>
      </c>
      <c r="G4826">
        <v>100.53917333</v>
      </c>
      <c r="H4826">
        <v>100.36355794000001</v>
      </c>
      <c r="I4826">
        <v>100.18855889</v>
      </c>
      <c r="J4826">
        <v>100.01417291</v>
      </c>
      <c r="K4826">
        <v>99.840396780000006</v>
      </c>
      <c r="L4826">
        <v>99.667227260000004</v>
      </c>
      <c r="M4826">
        <v>99.494661179999994</v>
      </c>
      <c r="N4826">
        <v>99.322695350000004</v>
      </c>
    </row>
    <row r="4827" spans="1:14" x14ac:dyDescent="0.45">
      <c r="A4827" t="s">
        <v>5270</v>
      </c>
      <c r="B4827" s="6">
        <v>46022</v>
      </c>
      <c r="C4827">
        <v>3.7850000000000001</v>
      </c>
      <c r="D4827" s="6">
        <v>46142</v>
      </c>
      <c r="F4827">
        <v>101.3483222</v>
      </c>
      <c r="G4827">
        <v>101.0116649</v>
      </c>
      <c r="H4827">
        <v>100.67723349000001</v>
      </c>
      <c r="I4827">
        <v>100.34500601000001</v>
      </c>
      <c r="J4827">
        <v>100.01496079</v>
      </c>
      <c r="K4827">
        <v>99.687076430000005</v>
      </c>
      <c r="L4827">
        <v>99.361331840000005</v>
      </c>
      <c r="M4827">
        <v>99.037706159999999</v>
      </c>
      <c r="N4827">
        <v>98.716178830000004</v>
      </c>
    </row>
    <row r="4828" spans="1:14" x14ac:dyDescent="0.45">
      <c r="A4828" t="s">
        <v>5271</v>
      </c>
      <c r="B4828" s="6">
        <v>46009</v>
      </c>
      <c r="C4828">
        <v>3.8450000000000002</v>
      </c>
      <c r="D4828" s="6">
        <v>46092</v>
      </c>
      <c r="F4828">
        <v>100.78979839</v>
      </c>
      <c r="G4828">
        <v>100.59414927</v>
      </c>
      <c r="H4828">
        <v>100.39927126000001</v>
      </c>
      <c r="I4828">
        <v>100.20515974</v>
      </c>
      <c r="J4828">
        <v>100.01181013999999</v>
      </c>
      <c r="K4828">
        <v>99.819217899999998</v>
      </c>
      <c r="L4828">
        <v>99.627378530000001</v>
      </c>
      <c r="M4828">
        <v>99.436287530000001</v>
      </c>
      <c r="N4828">
        <v>99.245940480000002</v>
      </c>
    </row>
    <row r="4829" spans="1:14" x14ac:dyDescent="0.45">
      <c r="A4829" t="s">
        <v>5272</v>
      </c>
      <c r="B4829" s="6">
        <v>46020</v>
      </c>
      <c r="C4829">
        <v>3.9289999999999998</v>
      </c>
      <c r="D4829" s="6">
        <v>46051</v>
      </c>
      <c r="F4829">
        <v>100.33664410999999</v>
      </c>
      <c r="G4829">
        <v>100.25596944</v>
      </c>
      <c r="H4829">
        <v>100.17542761</v>
      </c>
      <c r="I4829">
        <v>100.09501830000001</v>
      </c>
      <c r="J4829">
        <v>100.01474119</v>
      </c>
      <c r="K4829">
        <v>99.934595979999997</v>
      </c>
      <c r="L4829">
        <v>99.854582339999993</v>
      </c>
      <c r="M4829">
        <v>99.774699960000007</v>
      </c>
      <c r="N4829">
        <v>99.694948519999997</v>
      </c>
    </row>
    <row r="4830" spans="1:14" x14ac:dyDescent="0.45">
      <c r="A4830" t="s">
        <v>5273</v>
      </c>
      <c r="B4830" s="6">
        <v>46021</v>
      </c>
      <c r="C4830">
        <v>3.7589999999999999</v>
      </c>
      <c r="D4830" s="6">
        <v>46171</v>
      </c>
      <c r="F4830">
        <v>101.66877780999999</v>
      </c>
      <c r="G4830">
        <v>101.24958004</v>
      </c>
      <c r="H4830">
        <v>100.83382535</v>
      </c>
      <c r="I4830">
        <v>100.42147152</v>
      </c>
      <c r="J4830">
        <v>100.01247698</v>
      </c>
      <c r="K4830">
        <v>99.606800849999999</v>
      </c>
      <c r="L4830">
        <v>99.204402920000007</v>
      </c>
      <c r="M4830">
        <v>98.805243599999997</v>
      </c>
      <c r="N4830">
        <v>98.409283970000004</v>
      </c>
    </row>
    <row r="4831" spans="1:14" x14ac:dyDescent="0.45">
      <c r="A4831" t="s">
        <v>5274</v>
      </c>
      <c r="B4831" s="6">
        <v>46017</v>
      </c>
      <c r="C4831">
        <v>3.923</v>
      </c>
      <c r="D4831" s="6">
        <v>46048</v>
      </c>
      <c r="F4831">
        <v>100.30186356</v>
      </c>
      <c r="G4831">
        <v>100.22953338000001</v>
      </c>
      <c r="H4831">
        <v>100.15731631</v>
      </c>
      <c r="I4831">
        <v>100.08521206</v>
      </c>
      <c r="J4831">
        <v>100.01322039</v>
      </c>
      <c r="K4831">
        <v>99.941341039999998</v>
      </c>
      <c r="L4831">
        <v>99.869573740000007</v>
      </c>
      <c r="M4831">
        <v>99.797918240000001</v>
      </c>
      <c r="N4831">
        <v>99.726374280000002</v>
      </c>
    </row>
    <row r="4832" spans="1:14" x14ac:dyDescent="0.45">
      <c r="A4832" t="s">
        <v>5275</v>
      </c>
      <c r="B4832" s="6">
        <v>45995</v>
      </c>
      <c r="C4832">
        <v>3.9169999999999998</v>
      </c>
      <c r="D4832" s="6">
        <v>46027</v>
      </c>
      <c r="F4832">
        <v>100.06179917999999</v>
      </c>
      <c r="G4832">
        <v>100.04788655</v>
      </c>
      <c r="H4832">
        <v>100.03398756999999</v>
      </c>
      <c r="I4832">
        <v>100.02010224</v>
      </c>
      <c r="J4832">
        <v>100.00623052</v>
      </c>
      <c r="K4832">
        <v>99.99237239</v>
      </c>
      <c r="L4832">
        <v>99.978527830000004</v>
      </c>
      <c r="M4832">
        <v>99.96469682</v>
      </c>
      <c r="N4832">
        <v>99.950879330000006</v>
      </c>
    </row>
    <row r="4833" spans="1:14" x14ac:dyDescent="0.45">
      <c r="A4833" t="s">
        <v>5276</v>
      </c>
      <c r="B4833" s="6">
        <v>46021</v>
      </c>
      <c r="C4833">
        <v>3.8839999999999999</v>
      </c>
      <c r="D4833" s="6">
        <v>46049</v>
      </c>
      <c r="F4833">
        <v>100.30991487999999</v>
      </c>
      <c r="G4833">
        <v>100.23483005</v>
      </c>
      <c r="H4833">
        <v>100.1598647</v>
      </c>
      <c r="I4833">
        <v>100.08501855</v>
      </c>
      <c r="J4833">
        <v>100.01029133</v>
      </c>
      <c r="K4833">
        <v>99.935682749999998</v>
      </c>
      <c r="L4833">
        <v>99.861192540000005</v>
      </c>
      <c r="M4833">
        <v>99.786820419999998</v>
      </c>
      <c r="N4833">
        <v>99.712566120000005</v>
      </c>
    </row>
    <row r="4834" spans="1:14" x14ac:dyDescent="0.45">
      <c r="A4834" t="s">
        <v>4663</v>
      </c>
      <c r="B4834" s="6">
        <v>45973</v>
      </c>
      <c r="C4834">
        <v>4.0350000000000001</v>
      </c>
      <c r="D4834" s="6">
        <v>46065</v>
      </c>
      <c r="F4834">
        <v>100.5179803</v>
      </c>
      <c r="G4834">
        <v>100.39755278</v>
      </c>
      <c r="H4834">
        <v>100.27742507000001</v>
      </c>
      <c r="I4834">
        <v>100.15759604</v>
      </c>
      <c r="J4834">
        <v>100.03806452000001</v>
      </c>
      <c r="K4834">
        <v>99.918829380000005</v>
      </c>
      <c r="L4834">
        <v>99.799889480000004</v>
      </c>
      <c r="M4834">
        <v>99.681243699999996</v>
      </c>
      <c r="N4834">
        <v>99.562890909999993</v>
      </c>
    </row>
    <row r="4835" spans="1:14" x14ac:dyDescent="0.45">
      <c r="A4835" t="s">
        <v>4665</v>
      </c>
      <c r="B4835" s="6">
        <v>45968</v>
      </c>
      <c r="C4835">
        <v>3.7290000000000001</v>
      </c>
      <c r="D4835" s="6">
        <v>47543</v>
      </c>
      <c r="F4835">
        <v>116.66395928999999</v>
      </c>
      <c r="G4835">
        <v>112.21668968</v>
      </c>
      <c r="H4835">
        <v>107.96682029999999</v>
      </c>
      <c r="I4835">
        <v>103.90447345</v>
      </c>
      <c r="J4835">
        <v>100.02032416999999</v>
      </c>
      <c r="K4835">
        <v>96.305565849999994</v>
      </c>
      <c r="L4835">
        <v>92.751878169999998</v>
      </c>
      <c r="M4835">
        <v>89.351397230000003</v>
      </c>
      <c r="N4835">
        <v>86.096687739999993</v>
      </c>
    </row>
    <row r="4836" spans="1:14" x14ac:dyDescent="0.45">
      <c r="A4836" t="s">
        <v>5277</v>
      </c>
      <c r="B4836" s="6">
        <v>46020</v>
      </c>
      <c r="C4836">
        <v>3.931</v>
      </c>
      <c r="D4836" s="6">
        <v>46051</v>
      </c>
      <c r="F4836">
        <v>100.33680541</v>
      </c>
      <c r="G4836">
        <v>100.25613060000001</v>
      </c>
      <c r="H4836">
        <v>100.17558862999999</v>
      </c>
      <c r="I4836">
        <v>100.09517918</v>
      </c>
      <c r="J4836">
        <v>100.01490194</v>
      </c>
      <c r="K4836">
        <v>99.934756590000006</v>
      </c>
      <c r="L4836">
        <v>99.854742810000005</v>
      </c>
      <c r="M4836">
        <v>99.774860290000007</v>
      </c>
      <c r="N4836">
        <v>99.695108719999993</v>
      </c>
    </row>
    <row r="4837" spans="1:14" x14ac:dyDescent="0.45">
      <c r="A4837" t="s">
        <v>5278</v>
      </c>
      <c r="B4837" s="6">
        <v>46021</v>
      </c>
      <c r="C4837">
        <v>3.802</v>
      </c>
      <c r="D4837" s="6">
        <v>46142</v>
      </c>
      <c r="F4837">
        <v>101.35414743</v>
      </c>
      <c r="G4837">
        <v>101.01743618</v>
      </c>
      <c r="H4837">
        <v>100.68295117</v>
      </c>
      <c r="I4837">
        <v>100.35067045</v>
      </c>
      <c r="J4837">
        <v>100.02057234</v>
      </c>
      <c r="K4837">
        <v>99.692635440000004</v>
      </c>
      <c r="L4837">
        <v>99.366838639999997</v>
      </c>
      <c r="M4837">
        <v>99.043161089999998</v>
      </c>
      <c r="N4837">
        <v>98.721582240000004</v>
      </c>
    </row>
    <row r="4838" spans="1:14" x14ac:dyDescent="0.45">
      <c r="A4838" t="s">
        <v>4668</v>
      </c>
      <c r="B4838" s="6">
        <v>45973</v>
      </c>
      <c r="C4838">
        <v>4.0350000000000001</v>
      </c>
      <c r="D4838" s="6">
        <v>46065</v>
      </c>
      <c r="F4838">
        <v>100.5179803</v>
      </c>
      <c r="G4838">
        <v>100.39755278</v>
      </c>
      <c r="H4838">
        <v>100.27742507000001</v>
      </c>
      <c r="I4838">
        <v>100.15759604</v>
      </c>
      <c r="J4838">
        <v>100.03806452000001</v>
      </c>
      <c r="K4838">
        <v>99.918829380000005</v>
      </c>
      <c r="L4838">
        <v>99.799889480000004</v>
      </c>
      <c r="M4838">
        <v>99.681243699999996</v>
      </c>
      <c r="N4838">
        <v>99.562890909999993</v>
      </c>
    </row>
    <row r="4839" spans="1:14" x14ac:dyDescent="0.45">
      <c r="A4839" t="s">
        <v>5279</v>
      </c>
      <c r="B4839" s="6">
        <v>46003</v>
      </c>
      <c r="C4839">
        <v>3.86</v>
      </c>
      <c r="D4839" s="6">
        <v>46052</v>
      </c>
      <c r="F4839">
        <v>100.34502225999999</v>
      </c>
      <c r="G4839">
        <v>100.2614107</v>
      </c>
      <c r="H4839">
        <v>100.17793914000001</v>
      </c>
      <c r="I4839">
        <v>100.09460722999999</v>
      </c>
      <c r="J4839">
        <v>100.01141463</v>
      </c>
      <c r="K4839">
        <v>99.928360999999995</v>
      </c>
      <c r="L4839">
        <v>99.845446019999997</v>
      </c>
      <c r="M4839">
        <v>99.762669329999994</v>
      </c>
      <c r="N4839">
        <v>99.680030619999997</v>
      </c>
    </row>
    <row r="4840" spans="1:14" x14ac:dyDescent="0.45">
      <c r="A4840" t="s">
        <v>4671</v>
      </c>
      <c r="B4840" s="6">
        <v>45971</v>
      </c>
      <c r="C4840">
        <v>4.0179999999999998</v>
      </c>
      <c r="D4840" s="6">
        <v>46080</v>
      </c>
      <c r="F4840">
        <v>100.68844185</v>
      </c>
      <c r="G4840">
        <v>100.52577947</v>
      </c>
      <c r="H4840">
        <v>100.36363851999999</v>
      </c>
      <c r="I4840">
        <v>100.20201651000001</v>
      </c>
      <c r="J4840">
        <v>100.04091097</v>
      </c>
      <c r="K4840">
        <v>99.880319459999996</v>
      </c>
      <c r="L4840">
        <v>99.720239539999994</v>
      </c>
      <c r="M4840">
        <v>99.560668789999994</v>
      </c>
      <c r="N4840">
        <v>99.401604789999993</v>
      </c>
    </row>
    <row r="4841" spans="1:14" x14ac:dyDescent="0.45">
      <c r="A4841" t="s">
        <v>5280</v>
      </c>
      <c r="B4841" s="6">
        <v>46021</v>
      </c>
      <c r="C4841">
        <v>3.4849999999999999</v>
      </c>
      <c r="D4841" s="6">
        <v>46751</v>
      </c>
      <c r="F4841">
        <v>107.92942431</v>
      </c>
      <c r="G4841">
        <v>105.86385332</v>
      </c>
      <c r="H4841">
        <v>103.8487895</v>
      </c>
      <c r="I4841">
        <v>101.88267707999999</v>
      </c>
      <c r="J4841">
        <v>99.964019390000004</v>
      </c>
      <c r="K4841">
        <v>98.09137613</v>
      </c>
      <c r="L4841">
        <v>96.263360849999998</v>
      </c>
      <c r="M4841">
        <v>94.478638489999994</v>
      </c>
      <c r="N4841">
        <v>92.735923080000006</v>
      </c>
    </row>
    <row r="4842" spans="1:14" x14ac:dyDescent="0.45">
      <c r="A4842" t="s">
        <v>5281</v>
      </c>
      <c r="B4842" s="6">
        <v>46006</v>
      </c>
      <c r="C4842">
        <v>3.867</v>
      </c>
      <c r="D4842" s="6">
        <v>46037</v>
      </c>
      <c r="F4842">
        <v>100.17359441000001</v>
      </c>
      <c r="G4842">
        <v>100.13186580999999</v>
      </c>
      <c r="H4842">
        <v>100.09018973000001</v>
      </c>
      <c r="I4842">
        <v>100.04856607000001</v>
      </c>
      <c r="J4842">
        <v>100.00699473</v>
      </c>
      <c r="K4842">
        <v>99.965475609999999</v>
      </c>
      <c r="L4842">
        <v>99.924008599999993</v>
      </c>
      <c r="M4842">
        <v>99.882593589999999</v>
      </c>
      <c r="N4842">
        <v>99.841230490000001</v>
      </c>
    </row>
    <row r="4843" spans="1:14" x14ac:dyDescent="0.45">
      <c r="A4843" t="s">
        <v>4673</v>
      </c>
      <c r="B4843" s="6">
        <v>45989</v>
      </c>
      <c r="C4843">
        <v>3.6909999999999998</v>
      </c>
      <c r="D4843" s="6">
        <v>46416</v>
      </c>
      <c r="F4843">
        <v>104.38047718</v>
      </c>
      <c r="G4843">
        <v>103.26680537</v>
      </c>
      <c r="H4843">
        <v>102.17691916</v>
      </c>
      <c r="I4843">
        <v>101.11006202999999</v>
      </c>
      <c r="J4843">
        <v>100.06550924</v>
      </c>
      <c r="K4843">
        <v>99.042566190000002</v>
      </c>
      <c r="L4843">
        <v>98.04056688</v>
      </c>
      <c r="M4843">
        <v>97.058872410000006</v>
      </c>
      <c r="N4843">
        <v>96.096869670000004</v>
      </c>
    </row>
    <row r="4844" spans="1:14" x14ac:dyDescent="0.45">
      <c r="A4844" t="s">
        <v>5282</v>
      </c>
      <c r="B4844" s="6">
        <v>46002</v>
      </c>
      <c r="C4844">
        <v>3.867</v>
      </c>
      <c r="D4844" s="6">
        <v>46051</v>
      </c>
      <c r="F4844">
        <v>100.33433076</v>
      </c>
      <c r="G4844">
        <v>100.25350492</v>
      </c>
      <c r="H4844">
        <v>100.17281217</v>
      </c>
      <c r="I4844">
        <v>100.09225219</v>
      </c>
      <c r="J4844">
        <v>100.01182467</v>
      </c>
      <c r="K4844">
        <v>99.931529280000007</v>
      </c>
      <c r="L4844">
        <v>99.851365709999996</v>
      </c>
      <c r="M4844">
        <v>99.771333650000003</v>
      </c>
      <c r="N4844">
        <v>99.69143278</v>
      </c>
    </row>
    <row r="4845" spans="1:14" x14ac:dyDescent="0.45">
      <c r="A4845" t="s">
        <v>5283</v>
      </c>
      <c r="B4845" s="6">
        <v>46022</v>
      </c>
      <c r="C4845">
        <v>3.9129999999999998</v>
      </c>
      <c r="D4845" s="6">
        <v>46029</v>
      </c>
      <c r="F4845">
        <v>100.08079426</v>
      </c>
      <c r="G4845">
        <v>100.06136967</v>
      </c>
      <c r="H4845">
        <v>100.04196521999999</v>
      </c>
      <c r="I4845">
        <v>100.02258089</v>
      </c>
      <c r="J4845">
        <v>100.00321663</v>
      </c>
      <c r="K4845">
        <v>99.983872419999997</v>
      </c>
      <c r="L4845">
        <v>99.964548210000004</v>
      </c>
      <c r="M4845">
        <v>99.945243980000001</v>
      </c>
      <c r="N4845">
        <v>99.925959700000007</v>
      </c>
    </row>
    <row r="4846" spans="1:14" x14ac:dyDescent="0.45">
      <c r="A4846" t="s">
        <v>5284</v>
      </c>
      <c r="B4846" s="6">
        <v>45992</v>
      </c>
      <c r="C4846">
        <v>4.0999999999999996</v>
      </c>
      <c r="D4846" s="6">
        <v>46027</v>
      </c>
      <c r="F4846">
        <v>100.06499859</v>
      </c>
      <c r="G4846">
        <v>100.05107897000001</v>
      </c>
      <c r="H4846">
        <v>100.03717301</v>
      </c>
      <c r="I4846">
        <v>100.02328069000001</v>
      </c>
      <c r="J4846">
        <v>100.00940199999999</v>
      </c>
      <c r="K4846">
        <v>99.995536909999998</v>
      </c>
      <c r="L4846">
        <v>99.981685389999996</v>
      </c>
      <c r="M4846">
        <v>99.967847430000006</v>
      </c>
      <c r="N4846">
        <v>99.954023000000007</v>
      </c>
    </row>
    <row r="4847" spans="1:14" x14ac:dyDescent="0.45">
      <c r="A4847" t="s">
        <v>4676</v>
      </c>
      <c r="B4847" s="6">
        <v>45985</v>
      </c>
      <c r="C4847">
        <v>3.8730000000000002</v>
      </c>
      <c r="D4847" s="6">
        <v>46203</v>
      </c>
      <c r="F4847">
        <v>102.09628701</v>
      </c>
      <c r="G4847">
        <v>101.58321484</v>
      </c>
      <c r="H4847">
        <v>101.07525056</v>
      </c>
      <c r="I4847">
        <v>100.57231831999999</v>
      </c>
      <c r="J4847">
        <v>100.07434377</v>
      </c>
      <c r="K4847">
        <v>99.581254000000001</v>
      </c>
      <c r="L4847">
        <v>99.092977540000007</v>
      </c>
      <c r="M4847">
        <v>98.609444300000007</v>
      </c>
      <c r="N4847">
        <v>98.130585550000006</v>
      </c>
    </row>
    <row r="4848" spans="1:14" x14ac:dyDescent="0.45">
      <c r="A4848" t="s">
        <v>5285</v>
      </c>
      <c r="B4848" s="6">
        <v>46021</v>
      </c>
      <c r="C4848">
        <v>3.5950000000000002</v>
      </c>
      <c r="D4848" s="6">
        <v>46751</v>
      </c>
      <c r="F4848">
        <v>104.12318549</v>
      </c>
      <c r="G4848">
        <v>103.05573391</v>
      </c>
      <c r="H4848">
        <v>102.00924224000001</v>
      </c>
      <c r="I4848">
        <v>100.98311025</v>
      </c>
      <c r="J4848">
        <v>99.976760589999998</v>
      </c>
      <c r="K4848">
        <v>98.98963766</v>
      </c>
      <c r="L4848">
        <v>98.021206559999996</v>
      </c>
      <c r="M4848">
        <v>97.070952140000003</v>
      </c>
      <c r="N4848">
        <v>96.138378070000002</v>
      </c>
    </row>
    <row r="4849" spans="1:14" x14ac:dyDescent="0.45">
      <c r="A4849" t="s">
        <v>4679</v>
      </c>
      <c r="B4849" s="6">
        <v>45986</v>
      </c>
      <c r="C4849">
        <v>3.9129999999999998</v>
      </c>
      <c r="D4849" s="6">
        <v>46168</v>
      </c>
      <c r="F4849">
        <v>101.70287571</v>
      </c>
      <c r="G4849">
        <v>101.29044476</v>
      </c>
      <c r="H4849">
        <v>100.88133913999999</v>
      </c>
      <c r="I4849">
        <v>100.47551874</v>
      </c>
      <c r="J4849">
        <v>100.07294408999999</v>
      </c>
      <c r="K4849">
        <v>99.673576350000005</v>
      </c>
      <c r="L4849">
        <v>99.277377299999998</v>
      </c>
      <c r="M4849">
        <v>98.88430932</v>
      </c>
      <c r="N4849">
        <v>98.494335399999997</v>
      </c>
    </row>
    <row r="4850" spans="1:14" x14ac:dyDescent="0.45">
      <c r="A4850" t="s">
        <v>5286</v>
      </c>
      <c r="B4850" s="6">
        <v>46007</v>
      </c>
      <c r="C4850">
        <v>3.5609999999999999</v>
      </c>
      <c r="D4850" s="6">
        <v>46372</v>
      </c>
      <c r="F4850">
        <v>103.80722672</v>
      </c>
      <c r="G4850">
        <v>102.81964692</v>
      </c>
      <c r="H4850">
        <v>101.85087734</v>
      </c>
      <c r="I4850">
        <v>100.90038368</v>
      </c>
      <c r="J4850">
        <v>99.967651720000006</v>
      </c>
      <c r="K4850">
        <v>99.052186399999997</v>
      </c>
      <c r="L4850">
        <v>98.153510909999994</v>
      </c>
      <c r="M4850">
        <v>97.271165879999998</v>
      </c>
      <c r="N4850">
        <v>96.404708580000005</v>
      </c>
    </row>
    <row r="4851" spans="1:14" x14ac:dyDescent="0.45">
      <c r="A4851" t="s">
        <v>5287</v>
      </c>
      <c r="B4851" s="6">
        <v>46014</v>
      </c>
      <c r="C4851">
        <v>3.6139999999999999</v>
      </c>
      <c r="D4851" s="6">
        <v>46379</v>
      </c>
      <c r="F4851">
        <v>103.94016821</v>
      </c>
      <c r="G4851">
        <v>102.93216514</v>
      </c>
      <c r="H4851">
        <v>101.94373179999999</v>
      </c>
      <c r="I4851">
        <v>100.97430178</v>
      </c>
      <c r="J4851">
        <v>100.02333034999999</v>
      </c>
      <c r="K4851">
        <v>99.090293470000006</v>
      </c>
      <c r="L4851">
        <v>98.174686750000006</v>
      </c>
      <c r="M4851">
        <v>97.276024590000006</v>
      </c>
      <c r="N4851">
        <v>96.393839290000003</v>
      </c>
    </row>
    <row r="4852" spans="1:14" x14ac:dyDescent="0.45">
      <c r="A4852" t="s">
        <v>180</v>
      </c>
      <c r="B4852" s="6">
        <v>41380</v>
      </c>
      <c r="C4852">
        <v>2.27</v>
      </c>
      <c r="D4852" s="6">
        <v>46861</v>
      </c>
      <c r="E4852" s="6">
        <v>46024</v>
      </c>
      <c r="F4852">
        <v>100.21521855</v>
      </c>
      <c r="G4852">
        <v>100.1318198</v>
      </c>
      <c r="H4852">
        <v>100.03938074</v>
      </c>
      <c r="I4852">
        <v>99.519413150000005</v>
      </c>
      <c r="J4852">
        <v>98.47655992</v>
      </c>
      <c r="K4852">
        <v>97.345183219999996</v>
      </c>
      <c r="L4852">
        <v>96.230742230000004</v>
      </c>
      <c r="M4852">
        <v>95.139143099999998</v>
      </c>
      <c r="N4852">
        <v>94.069762460000007</v>
      </c>
    </row>
    <row r="4853" spans="1:14" x14ac:dyDescent="0.45">
      <c r="A4853" t="s">
        <v>182</v>
      </c>
      <c r="B4853" s="6">
        <v>42361</v>
      </c>
      <c r="C4853">
        <v>3.76</v>
      </c>
      <c r="D4853" s="6">
        <v>47840</v>
      </c>
      <c r="E4853" s="6">
        <v>46024</v>
      </c>
      <c r="F4853">
        <v>100.27831097000001</v>
      </c>
      <c r="G4853">
        <v>100.25009765999999</v>
      </c>
      <c r="H4853">
        <v>100.166797</v>
      </c>
      <c r="I4853">
        <v>100.03503876000001</v>
      </c>
      <c r="J4853">
        <v>98.664075389999994</v>
      </c>
      <c r="K4853">
        <v>95.624280290000002</v>
      </c>
      <c r="L4853">
        <v>91.94397171</v>
      </c>
      <c r="M4853">
        <v>88.302909889999995</v>
      </c>
      <c r="N4853">
        <v>84.836190999999999</v>
      </c>
    </row>
    <row r="4854" spans="1:14" x14ac:dyDescent="0.45">
      <c r="A4854" t="s">
        <v>187</v>
      </c>
      <c r="B4854" s="6">
        <v>42654</v>
      </c>
      <c r="C4854">
        <v>2.96</v>
      </c>
      <c r="D4854" s="6">
        <v>48135</v>
      </c>
      <c r="E4854" s="6">
        <v>46024</v>
      </c>
      <c r="F4854">
        <v>100.27272637999999</v>
      </c>
      <c r="G4854">
        <v>100.18927825999999</v>
      </c>
      <c r="H4854">
        <v>100.07237917</v>
      </c>
      <c r="I4854">
        <v>98.782034359999997</v>
      </c>
      <c r="J4854">
        <v>95.478076909999999</v>
      </c>
      <c r="K4854">
        <v>91.354510129999994</v>
      </c>
      <c r="L4854">
        <v>87.214624580000006</v>
      </c>
      <c r="M4854">
        <v>83.285514320000004</v>
      </c>
      <c r="N4854">
        <v>79.574962170000006</v>
      </c>
    </row>
    <row r="4855" spans="1:14" x14ac:dyDescent="0.45">
      <c r="A4855" t="s">
        <v>190</v>
      </c>
      <c r="B4855" s="6">
        <v>42870</v>
      </c>
      <c r="C4855">
        <v>3.78</v>
      </c>
      <c r="D4855" s="6">
        <v>52001</v>
      </c>
      <c r="E4855" s="6">
        <v>46024</v>
      </c>
      <c r="F4855">
        <v>100.00408727</v>
      </c>
      <c r="G4855">
        <v>100.00138701</v>
      </c>
      <c r="H4855">
        <v>99.988731200000004</v>
      </c>
      <c r="I4855">
        <v>98.614821129999996</v>
      </c>
      <c r="J4855">
        <v>94.221696989999998</v>
      </c>
      <c r="K4855">
        <v>88.500686079999994</v>
      </c>
      <c r="L4855">
        <v>82.734314560000001</v>
      </c>
      <c r="M4855">
        <v>77.411351879999998</v>
      </c>
      <c r="N4855">
        <v>72.58720228</v>
      </c>
    </row>
    <row r="4856" spans="1:14" x14ac:dyDescent="0.45">
      <c r="A4856" t="s">
        <v>191</v>
      </c>
      <c r="B4856" s="6">
        <v>42874</v>
      </c>
      <c r="C4856">
        <v>3</v>
      </c>
      <c r="D4856" s="6">
        <v>48353</v>
      </c>
      <c r="E4856" s="6">
        <v>46024</v>
      </c>
      <c r="F4856">
        <v>100.27606278</v>
      </c>
      <c r="G4856">
        <v>100.19261177</v>
      </c>
      <c r="H4856">
        <v>100.10930112</v>
      </c>
      <c r="I4856">
        <v>99.586300100000003</v>
      </c>
      <c r="J4856">
        <v>97.56396617</v>
      </c>
      <c r="K4856">
        <v>94.83226904</v>
      </c>
      <c r="L4856">
        <v>92.047123940000006</v>
      </c>
      <c r="M4856">
        <v>89.373454969999997</v>
      </c>
      <c r="N4856">
        <v>86.817160599999994</v>
      </c>
    </row>
    <row r="4857" spans="1:14" x14ac:dyDescent="0.45">
      <c r="A4857" t="s">
        <v>183</v>
      </c>
      <c r="B4857" s="6">
        <v>42921</v>
      </c>
      <c r="C4857">
        <v>2.85</v>
      </c>
      <c r="D4857" s="6">
        <v>48401</v>
      </c>
      <c r="E4857" s="6">
        <v>46574</v>
      </c>
      <c r="F4857">
        <v>104.37660385</v>
      </c>
      <c r="G4857">
        <v>102.95717517</v>
      </c>
      <c r="H4857">
        <v>101.41154851</v>
      </c>
      <c r="I4857">
        <v>99.461198519999996</v>
      </c>
      <c r="J4857">
        <v>96.902913850000004</v>
      </c>
      <c r="K4857">
        <v>94.009998800000005</v>
      </c>
      <c r="L4857">
        <v>91.138188830000004</v>
      </c>
      <c r="M4857">
        <v>88.393231900000004</v>
      </c>
      <c r="N4857">
        <v>85.775118239999998</v>
      </c>
    </row>
    <row r="4858" spans="1:14" x14ac:dyDescent="0.45">
      <c r="A4858" t="s">
        <v>188</v>
      </c>
      <c r="B4858" s="6">
        <v>42949</v>
      </c>
      <c r="C4858">
        <v>2.92</v>
      </c>
      <c r="D4858" s="6">
        <v>46601</v>
      </c>
      <c r="E4858" s="6">
        <v>46024</v>
      </c>
      <c r="F4858">
        <v>99.995719309999998</v>
      </c>
      <c r="G4858">
        <v>99.993052390000003</v>
      </c>
      <c r="H4858">
        <v>99.990386419999993</v>
      </c>
      <c r="I4858">
        <v>99.882985829999996</v>
      </c>
      <c r="J4858">
        <v>98.948564709999999</v>
      </c>
      <c r="K4858">
        <v>97.627850629999998</v>
      </c>
      <c r="L4858">
        <v>96.276221320000005</v>
      </c>
      <c r="M4858">
        <v>94.950496470000004</v>
      </c>
      <c r="N4858">
        <v>93.650881960000007</v>
      </c>
    </row>
    <row r="4859" spans="1:14" x14ac:dyDescent="0.45">
      <c r="A4859" t="s">
        <v>184</v>
      </c>
      <c r="B4859" s="6">
        <v>42956</v>
      </c>
      <c r="C4859">
        <v>2.35</v>
      </c>
      <c r="D4859" s="6">
        <v>46608</v>
      </c>
      <c r="E4859" s="6">
        <v>46024</v>
      </c>
      <c r="F4859">
        <v>100.22189049000001</v>
      </c>
      <c r="G4859">
        <v>100.13848597</v>
      </c>
      <c r="H4859">
        <v>100.05478963</v>
      </c>
      <c r="I4859">
        <v>99.703128550000002</v>
      </c>
      <c r="J4859">
        <v>98.939209719999994</v>
      </c>
      <c r="K4859">
        <v>98.113288330000003</v>
      </c>
      <c r="L4859">
        <v>97.298163189999997</v>
      </c>
      <c r="M4859">
        <v>96.497126800000004</v>
      </c>
      <c r="N4859">
        <v>95.709813969999999</v>
      </c>
    </row>
    <row r="4860" spans="1:14" x14ac:dyDescent="0.45">
      <c r="A4860" t="s">
        <v>185</v>
      </c>
      <c r="B4860" s="6">
        <v>43012</v>
      </c>
      <c r="C4860">
        <v>2.74</v>
      </c>
      <c r="D4860" s="6">
        <v>46664</v>
      </c>
      <c r="E4860" s="6">
        <v>46024</v>
      </c>
      <c r="F4860">
        <v>100.25439007</v>
      </c>
      <c r="G4860">
        <v>100.1709577</v>
      </c>
      <c r="H4860">
        <v>100.08766565000001</v>
      </c>
      <c r="I4860">
        <v>99.81126107</v>
      </c>
      <c r="J4860">
        <v>98.713023370000002</v>
      </c>
      <c r="K4860">
        <v>97.246609599999999</v>
      </c>
      <c r="L4860">
        <v>95.758584249999998</v>
      </c>
      <c r="M4860">
        <v>94.301624579999995</v>
      </c>
      <c r="N4860">
        <v>92.875765180000002</v>
      </c>
    </row>
    <row r="4861" spans="1:14" x14ac:dyDescent="0.45">
      <c r="A4861" t="s">
        <v>192</v>
      </c>
      <c r="B4861" s="6">
        <v>43013</v>
      </c>
      <c r="C4861">
        <v>3.29</v>
      </c>
      <c r="D4861" s="6">
        <v>48492</v>
      </c>
      <c r="E4861" s="6">
        <v>46024</v>
      </c>
      <c r="F4861">
        <v>100.30023454000001</v>
      </c>
      <c r="G4861">
        <v>100.21676275999999</v>
      </c>
      <c r="H4861">
        <v>100.13343136</v>
      </c>
      <c r="I4861">
        <v>99.415169969999994</v>
      </c>
      <c r="J4861">
        <v>96.661016919999994</v>
      </c>
      <c r="K4861">
        <v>92.820354789999996</v>
      </c>
      <c r="L4861">
        <v>88.835622409999999</v>
      </c>
      <c r="M4861">
        <v>85.042589469999996</v>
      </c>
      <c r="N4861">
        <v>81.469858130000006</v>
      </c>
    </row>
    <row r="4862" spans="1:14" x14ac:dyDescent="0.45">
      <c r="A4862" t="s">
        <v>186</v>
      </c>
      <c r="B4862" s="6">
        <v>43105</v>
      </c>
      <c r="C4862">
        <v>3.07</v>
      </c>
      <c r="D4862" s="6">
        <v>46757</v>
      </c>
      <c r="E4862" s="6">
        <v>46024</v>
      </c>
      <c r="F4862">
        <v>100.28190425</v>
      </c>
      <c r="G4862">
        <v>100.19844815</v>
      </c>
      <c r="H4862">
        <v>100.11513241999999</v>
      </c>
      <c r="I4862">
        <v>100.00995631000001</v>
      </c>
      <c r="J4862">
        <v>99.418802310000004</v>
      </c>
      <c r="K4862">
        <v>98.455362989999998</v>
      </c>
      <c r="L4862">
        <v>97.446148100000002</v>
      </c>
      <c r="M4862">
        <v>96.45450443</v>
      </c>
      <c r="N4862">
        <v>95.481761320000004</v>
      </c>
    </row>
    <row r="4863" spans="1:14" x14ac:dyDescent="0.45">
      <c r="A4863" t="s">
        <v>181</v>
      </c>
      <c r="B4863" s="6">
        <v>43105</v>
      </c>
      <c r="C4863">
        <v>3.07</v>
      </c>
      <c r="D4863" s="6">
        <v>46757</v>
      </c>
      <c r="E4863" s="6">
        <v>46024</v>
      </c>
      <c r="F4863">
        <v>100.28190425</v>
      </c>
      <c r="G4863">
        <v>100.19844815</v>
      </c>
      <c r="H4863">
        <v>100.11513241999999</v>
      </c>
      <c r="I4863">
        <v>100.00995631000001</v>
      </c>
      <c r="J4863">
        <v>99.418802310000004</v>
      </c>
      <c r="K4863">
        <v>98.455362989999998</v>
      </c>
      <c r="L4863">
        <v>97.446148100000002</v>
      </c>
      <c r="M4863">
        <v>96.45450443</v>
      </c>
      <c r="N4863">
        <v>95.481761320000004</v>
      </c>
    </row>
    <row r="4864" spans="1:14" x14ac:dyDescent="0.45">
      <c r="A4864" t="s">
        <v>189</v>
      </c>
      <c r="B4864" s="6">
        <v>43130</v>
      </c>
      <c r="C4864">
        <v>2.92</v>
      </c>
      <c r="D4864" s="6">
        <v>46783</v>
      </c>
      <c r="E4864" s="6">
        <v>46024</v>
      </c>
      <c r="F4864">
        <v>100.26940088000001</v>
      </c>
      <c r="G4864">
        <v>100.18595553</v>
      </c>
      <c r="H4864">
        <v>100.10265053000001</v>
      </c>
      <c r="I4864">
        <v>99.964386000000005</v>
      </c>
      <c r="J4864">
        <v>99.27871974</v>
      </c>
      <c r="K4864">
        <v>98.293030680000001</v>
      </c>
      <c r="L4864">
        <v>97.282088259999995</v>
      </c>
      <c r="M4864">
        <v>96.289756769999997</v>
      </c>
      <c r="N4864">
        <v>95.316384740000004</v>
      </c>
    </row>
    <row r="4865" spans="1:14" x14ac:dyDescent="0.45">
      <c r="A4865" t="s">
        <v>446</v>
      </c>
      <c r="B4865" s="6">
        <v>43161</v>
      </c>
      <c r="C4865">
        <v>3.89</v>
      </c>
      <c r="D4865" s="6">
        <v>48640</v>
      </c>
      <c r="E4865" s="6">
        <v>46024</v>
      </c>
      <c r="F4865">
        <v>100.34423683999999</v>
      </c>
      <c r="G4865">
        <v>100.26673273</v>
      </c>
      <c r="H4865">
        <v>100.18335841</v>
      </c>
      <c r="I4865">
        <v>99.962530830000006</v>
      </c>
      <c r="J4865">
        <v>98.006013569999993</v>
      </c>
      <c r="K4865">
        <v>94.139293330000001</v>
      </c>
      <c r="L4865">
        <v>89.605615330000006</v>
      </c>
      <c r="M4865">
        <v>85.170943339999994</v>
      </c>
      <c r="N4865">
        <v>81.011947140000004</v>
      </c>
    </row>
    <row r="4866" spans="1:14" x14ac:dyDescent="0.45">
      <c r="A4866" t="s">
        <v>445</v>
      </c>
      <c r="B4866" s="6">
        <v>43174</v>
      </c>
      <c r="C4866">
        <v>3.76</v>
      </c>
      <c r="D4866" s="6">
        <v>48653</v>
      </c>
      <c r="E4866" s="6">
        <v>46024</v>
      </c>
      <c r="F4866">
        <v>100.00384755</v>
      </c>
      <c r="G4866">
        <v>100.00106974000001</v>
      </c>
      <c r="H4866">
        <v>99.998293590000003</v>
      </c>
      <c r="I4866">
        <v>99.74845929</v>
      </c>
      <c r="J4866">
        <v>97.322087809999999</v>
      </c>
      <c r="K4866">
        <v>93.259094250000004</v>
      </c>
      <c r="L4866">
        <v>88.751750970000003</v>
      </c>
      <c r="M4866">
        <v>84.412706349999993</v>
      </c>
      <c r="N4866">
        <v>80.349972260000001</v>
      </c>
    </row>
    <row r="4867" spans="1:14" x14ac:dyDescent="0.45">
      <c r="A4867" t="s">
        <v>447</v>
      </c>
      <c r="B4867" s="6">
        <v>43224</v>
      </c>
      <c r="C4867">
        <v>3.62</v>
      </c>
      <c r="D4867" s="6">
        <v>46877</v>
      </c>
      <c r="E4867" s="6">
        <v>46024</v>
      </c>
      <c r="F4867">
        <v>100.00350358</v>
      </c>
      <c r="G4867">
        <v>100.0007447</v>
      </c>
      <c r="H4867">
        <v>99.997987440000003</v>
      </c>
      <c r="I4867">
        <v>99.995231840000002</v>
      </c>
      <c r="J4867">
        <v>99.500715569999997</v>
      </c>
      <c r="K4867">
        <v>97.873328310000005</v>
      </c>
      <c r="L4867">
        <v>95.835482519999999</v>
      </c>
      <c r="M4867">
        <v>93.805941489999995</v>
      </c>
      <c r="N4867">
        <v>91.830721440000005</v>
      </c>
    </row>
    <row r="4868" spans="1:14" x14ac:dyDescent="0.45">
      <c r="A4868" t="s">
        <v>443</v>
      </c>
      <c r="B4868" s="6">
        <v>43278</v>
      </c>
      <c r="C4868">
        <v>3.63</v>
      </c>
      <c r="D4868" s="6">
        <v>48760</v>
      </c>
      <c r="E4868" s="6">
        <v>46024</v>
      </c>
      <c r="F4868">
        <v>100.3285765</v>
      </c>
      <c r="G4868">
        <v>100.24508034</v>
      </c>
      <c r="H4868">
        <v>100.16172460999999</v>
      </c>
      <c r="I4868">
        <v>100.02295757</v>
      </c>
      <c r="J4868">
        <v>98.647985399999996</v>
      </c>
      <c r="K4868">
        <v>95.872028610000001</v>
      </c>
      <c r="L4868">
        <v>92.693921919999994</v>
      </c>
      <c r="M4868">
        <v>89.600435489999995</v>
      </c>
      <c r="N4868">
        <v>86.65985981</v>
      </c>
    </row>
    <row r="4869" spans="1:14" x14ac:dyDescent="0.45">
      <c r="A4869" t="s">
        <v>444</v>
      </c>
      <c r="B4869" s="6">
        <v>43284</v>
      </c>
      <c r="C4869">
        <v>3.4</v>
      </c>
      <c r="D4869" s="6">
        <v>46937</v>
      </c>
      <c r="E4869" s="6">
        <v>46024</v>
      </c>
      <c r="F4869">
        <v>100.30354375</v>
      </c>
      <c r="G4869">
        <v>100.22012907</v>
      </c>
      <c r="H4869">
        <v>100.13685402</v>
      </c>
      <c r="I4869">
        <v>100.04608164</v>
      </c>
      <c r="J4869">
        <v>99.548033149999995</v>
      </c>
      <c r="K4869">
        <v>98.454319389999995</v>
      </c>
      <c r="L4869">
        <v>97.224187790000002</v>
      </c>
      <c r="M4869">
        <v>96.012145320000002</v>
      </c>
      <c r="N4869">
        <v>94.826417180000007</v>
      </c>
    </row>
    <row r="4870" spans="1:14" x14ac:dyDescent="0.45">
      <c r="A4870" t="s">
        <v>505</v>
      </c>
      <c r="B4870" s="6">
        <v>43476</v>
      </c>
      <c r="C4870">
        <v>3.74</v>
      </c>
      <c r="D4870" s="6">
        <v>48955</v>
      </c>
      <c r="E4870" s="6">
        <v>46024</v>
      </c>
      <c r="F4870">
        <v>100.33867548000001</v>
      </c>
      <c r="G4870">
        <v>100.25228293000001</v>
      </c>
      <c r="H4870">
        <v>100.16603567999999</v>
      </c>
      <c r="I4870">
        <v>99.722607729999993</v>
      </c>
      <c r="J4870">
        <v>97.258185870000005</v>
      </c>
      <c r="K4870">
        <v>93.312169060000002</v>
      </c>
      <c r="L4870">
        <v>89.014128319999998</v>
      </c>
      <c r="M4870">
        <v>84.899042730000005</v>
      </c>
      <c r="N4870">
        <v>81.055154520000002</v>
      </c>
    </row>
    <row r="4871" spans="1:14" x14ac:dyDescent="0.45">
      <c r="A4871" t="s">
        <v>506</v>
      </c>
      <c r="B4871" s="6">
        <v>43481</v>
      </c>
      <c r="C4871">
        <v>3.61</v>
      </c>
      <c r="D4871" s="6">
        <v>48961</v>
      </c>
      <c r="E4871" s="6">
        <v>46024</v>
      </c>
      <c r="F4871">
        <v>100.32103796</v>
      </c>
      <c r="G4871">
        <v>100.23760835</v>
      </c>
      <c r="H4871">
        <v>100.15431838000001</v>
      </c>
      <c r="I4871">
        <v>99.929187749999997</v>
      </c>
      <c r="J4871">
        <v>98.182213869999998</v>
      </c>
      <c r="K4871">
        <v>95.112033420000003</v>
      </c>
      <c r="L4871">
        <v>91.727832879999994</v>
      </c>
      <c r="M4871">
        <v>88.462859030000004</v>
      </c>
      <c r="N4871">
        <v>85.37005782</v>
      </c>
    </row>
    <row r="4872" spans="1:14" x14ac:dyDescent="0.45">
      <c r="A4872" t="s">
        <v>501</v>
      </c>
      <c r="B4872" s="6">
        <v>43500</v>
      </c>
      <c r="C4872">
        <v>3.98</v>
      </c>
      <c r="D4872" s="6">
        <v>48981</v>
      </c>
      <c r="E4872" s="6">
        <v>46024</v>
      </c>
      <c r="F4872">
        <v>100.31227552</v>
      </c>
      <c r="G4872">
        <v>100.26841928</v>
      </c>
      <c r="H4872">
        <v>100.18510288</v>
      </c>
      <c r="I4872">
        <v>99.875754819999997</v>
      </c>
      <c r="J4872">
        <v>97.505211009999996</v>
      </c>
      <c r="K4872">
        <v>93.23915178</v>
      </c>
      <c r="L4872">
        <v>88.349447019999999</v>
      </c>
      <c r="M4872">
        <v>83.604163589999999</v>
      </c>
      <c r="N4872">
        <v>79.18215051</v>
      </c>
    </row>
    <row r="4873" spans="1:14" x14ac:dyDescent="0.45">
      <c r="A4873" t="s">
        <v>504</v>
      </c>
      <c r="B4873" s="6">
        <v>43518</v>
      </c>
      <c r="C4873">
        <v>3.66</v>
      </c>
      <c r="D4873" s="6">
        <v>48997</v>
      </c>
      <c r="E4873" s="6">
        <v>46075</v>
      </c>
      <c r="F4873">
        <v>100.93025355</v>
      </c>
      <c r="G4873">
        <v>100.68876437</v>
      </c>
      <c r="H4873">
        <v>100.39239379</v>
      </c>
      <c r="I4873">
        <v>99.252201189999994</v>
      </c>
      <c r="J4873">
        <v>95.878568950000002</v>
      </c>
      <c r="K4873">
        <v>91.067889230000006</v>
      </c>
      <c r="L4873">
        <v>85.973666929999993</v>
      </c>
      <c r="M4873">
        <v>81.142674110000002</v>
      </c>
      <c r="N4873">
        <v>76.660422819999994</v>
      </c>
    </row>
    <row r="4874" spans="1:14" x14ac:dyDescent="0.45">
      <c r="A4874" t="s">
        <v>502</v>
      </c>
      <c r="B4874" s="6">
        <v>43525</v>
      </c>
      <c r="C4874">
        <v>3.86</v>
      </c>
      <c r="D4874" s="6">
        <v>49004</v>
      </c>
      <c r="E4874" s="6">
        <v>46083</v>
      </c>
      <c r="F4874">
        <v>100.9035476</v>
      </c>
      <c r="G4874">
        <v>100.73312448</v>
      </c>
      <c r="H4874">
        <v>100.52453527999999</v>
      </c>
      <c r="I4874">
        <v>99.653029509999996</v>
      </c>
      <c r="J4874">
        <v>96.671197919999997</v>
      </c>
      <c r="K4874">
        <v>91.961119620000005</v>
      </c>
      <c r="L4874">
        <v>86.768659040000003</v>
      </c>
      <c r="M4874">
        <v>81.786919960000006</v>
      </c>
      <c r="N4874">
        <v>77.160158289999998</v>
      </c>
    </row>
    <row r="4875" spans="1:14" x14ac:dyDescent="0.45">
      <c r="A4875" t="s">
        <v>498</v>
      </c>
      <c r="B4875" s="6">
        <v>43564</v>
      </c>
      <c r="C4875">
        <v>2.91</v>
      </c>
      <c r="D4875" s="6">
        <v>47217</v>
      </c>
      <c r="E4875" s="6">
        <v>46024</v>
      </c>
      <c r="F4875">
        <v>100.26856003</v>
      </c>
      <c r="G4875">
        <v>100.18511547999999</v>
      </c>
      <c r="H4875">
        <v>100.10181127</v>
      </c>
      <c r="I4875">
        <v>99.717740489999997</v>
      </c>
      <c r="J4875">
        <v>98.052009889999994</v>
      </c>
      <c r="K4875">
        <v>95.719946500000006</v>
      </c>
      <c r="L4875">
        <v>93.317686449999997</v>
      </c>
      <c r="M4875">
        <v>90.989207260000001</v>
      </c>
      <c r="N4875">
        <v>88.738847030000002</v>
      </c>
    </row>
    <row r="4876" spans="1:14" x14ac:dyDescent="0.45">
      <c r="A4876" t="s">
        <v>499</v>
      </c>
      <c r="B4876" s="6">
        <v>43564</v>
      </c>
      <c r="C4876">
        <v>3.01</v>
      </c>
      <c r="D4876" s="6">
        <v>47217</v>
      </c>
      <c r="E4876" s="6">
        <v>46024</v>
      </c>
      <c r="F4876">
        <v>100.27689470999999</v>
      </c>
      <c r="G4876">
        <v>100.193443</v>
      </c>
      <c r="H4876">
        <v>100.11013165</v>
      </c>
      <c r="I4876">
        <v>99.772269390000005</v>
      </c>
      <c r="J4876">
        <v>98.093525380000003</v>
      </c>
      <c r="K4876">
        <v>95.599708190000001</v>
      </c>
      <c r="L4876">
        <v>92.985376990000006</v>
      </c>
      <c r="M4876">
        <v>90.450231270000003</v>
      </c>
      <c r="N4876">
        <v>88.002938560000004</v>
      </c>
    </row>
    <row r="4877" spans="1:14" x14ac:dyDescent="0.45">
      <c r="A4877" t="s">
        <v>503</v>
      </c>
      <c r="B4877" s="6">
        <v>43585</v>
      </c>
      <c r="C4877">
        <v>3.41</v>
      </c>
      <c r="D4877" s="6">
        <v>49062</v>
      </c>
      <c r="E4877" s="6">
        <v>46140</v>
      </c>
      <c r="F4877">
        <v>101.22384436</v>
      </c>
      <c r="G4877">
        <v>100.87721186</v>
      </c>
      <c r="H4877">
        <v>100.34645762</v>
      </c>
      <c r="I4877">
        <v>98.498315070000004</v>
      </c>
      <c r="J4877">
        <v>94.431118670000004</v>
      </c>
      <c r="K4877">
        <v>89.256594579999998</v>
      </c>
      <c r="L4877">
        <v>84.013768470000002</v>
      </c>
      <c r="M4877">
        <v>79.097674269999999</v>
      </c>
      <c r="N4877">
        <v>74.545585489999993</v>
      </c>
    </row>
    <row r="4878" spans="1:14" x14ac:dyDescent="0.45">
      <c r="A4878" t="s">
        <v>500</v>
      </c>
      <c r="B4878" s="6">
        <v>43605</v>
      </c>
      <c r="C4878">
        <v>3.7</v>
      </c>
      <c r="D4878" s="6">
        <v>52737</v>
      </c>
      <c r="E4878" s="6">
        <v>46024</v>
      </c>
      <c r="F4878">
        <v>99.997970730000006</v>
      </c>
      <c r="G4878">
        <v>99.995322049999999</v>
      </c>
      <c r="H4878">
        <v>99.882732290000007</v>
      </c>
      <c r="I4878">
        <v>97.451072409999995</v>
      </c>
      <c r="J4878">
        <v>92.174236329999999</v>
      </c>
      <c r="K4878">
        <v>85.918333270000005</v>
      </c>
      <c r="L4878">
        <v>79.814767500000002</v>
      </c>
      <c r="M4878">
        <v>74.243426009999993</v>
      </c>
      <c r="N4878">
        <v>69.23400221</v>
      </c>
    </row>
    <row r="4879" spans="1:14" x14ac:dyDescent="0.45">
      <c r="A4879" t="s">
        <v>507</v>
      </c>
      <c r="B4879" s="6">
        <v>43615</v>
      </c>
      <c r="C4879">
        <v>2.85</v>
      </c>
      <c r="D4879" s="6">
        <v>49094</v>
      </c>
      <c r="E4879" s="6">
        <v>46024</v>
      </c>
      <c r="F4879">
        <v>100.26355866</v>
      </c>
      <c r="G4879">
        <v>100.18011841000001</v>
      </c>
      <c r="H4879">
        <v>100.05637999</v>
      </c>
      <c r="I4879">
        <v>98.746453840000001</v>
      </c>
      <c r="J4879">
        <v>95.746293769999994</v>
      </c>
      <c r="K4879">
        <v>92.220457420000002</v>
      </c>
      <c r="L4879">
        <v>88.75766892</v>
      </c>
      <c r="M4879">
        <v>85.478704320000006</v>
      </c>
      <c r="N4879">
        <v>82.380251639999997</v>
      </c>
    </row>
    <row r="4880" spans="1:14" x14ac:dyDescent="0.45">
      <c r="A4880" t="s">
        <v>832</v>
      </c>
      <c r="B4880" s="6">
        <v>43684</v>
      </c>
      <c r="C4880">
        <v>2.27</v>
      </c>
      <c r="D4880" s="6">
        <v>49163</v>
      </c>
      <c r="E4880" s="6">
        <v>46024</v>
      </c>
      <c r="F4880">
        <v>100.21521221</v>
      </c>
      <c r="G4880">
        <v>100.13181353</v>
      </c>
      <c r="H4880">
        <v>99.497742590000001</v>
      </c>
      <c r="I4880">
        <v>96.912147989999994</v>
      </c>
      <c r="J4880">
        <v>93.345527059999995</v>
      </c>
      <c r="K4880">
        <v>89.705644539999994</v>
      </c>
      <c r="L4880">
        <v>86.241750830000001</v>
      </c>
      <c r="M4880">
        <v>82.974389020000004</v>
      </c>
      <c r="N4880">
        <v>79.891375080000003</v>
      </c>
    </row>
    <row r="4881" spans="1:14" x14ac:dyDescent="0.45">
      <c r="A4881" t="s">
        <v>833</v>
      </c>
      <c r="B4881" s="6">
        <v>43684</v>
      </c>
      <c r="C4881">
        <v>2.27</v>
      </c>
      <c r="D4881" s="6">
        <v>49163</v>
      </c>
      <c r="E4881" s="6">
        <v>46024</v>
      </c>
      <c r="F4881">
        <v>100.21521221</v>
      </c>
      <c r="G4881">
        <v>100.13181353</v>
      </c>
      <c r="H4881">
        <v>99.497742590000001</v>
      </c>
      <c r="I4881">
        <v>96.912147989999994</v>
      </c>
      <c r="J4881">
        <v>93.345527059999995</v>
      </c>
      <c r="K4881">
        <v>89.705644539999994</v>
      </c>
      <c r="L4881">
        <v>86.241750830000001</v>
      </c>
      <c r="M4881">
        <v>82.974389020000004</v>
      </c>
      <c r="N4881">
        <v>79.891375080000003</v>
      </c>
    </row>
    <row r="4882" spans="1:14" x14ac:dyDescent="0.45">
      <c r="A4882" t="s">
        <v>834</v>
      </c>
      <c r="B4882" s="6">
        <v>43704</v>
      </c>
      <c r="C4882">
        <v>1.9</v>
      </c>
      <c r="D4882" s="6">
        <v>47357</v>
      </c>
      <c r="E4882" s="6">
        <v>46024</v>
      </c>
      <c r="F4882">
        <v>100.18437374</v>
      </c>
      <c r="G4882">
        <v>100.10100154</v>
      </c>
      <c r="H4882">
        <v>99.852390880000002</v>
      </c>
      <c r="I4882">
        <v>98.637709639999997</v>
      </c>
      <c r="J4882">
        <v>96.952223480000001</v>
      </c>
      <c r="K4882">
        <v>95.235645520000006</v>
      </c>
      <c r="L4882">
        <v>93.564166389999997</v>
      </c>
      <c r="M4882">
        <v>91.939871539999999</v>
      </c>
      <c r="N4882">
        <v>90.361075720000002</v>
      </c>
    </row>
    <row r="4883" spans="1:14" x14ac:dyDescent="0.45">
      <c r="A4883" t="s">
        <v>835</v>
      </c>
      <c r="B4883" s="6">
        <v>43738</v>
      </c>
      <c r="C4883">
        <v>2.04</v>
      </c>
      <c r="D4883" s="6">
        <v>47392</v>
      </c>
      <c r="E4883" s="6">
        <v>46024</v>
      </c>
      <c r="F4883">
        <v>100.19604343</v>
      </c>
      <c r="G4883">
        <v>100.11266120000001</v>
      </c>
      <c r="H4883">
        <v>99.933784099999997</v>
      </c>
      <c r="I4883">
        <v>98.827486879999995</v>
      </c>
      <c r="J4883">
        <v>97.137486890000005</v>
      </c>
      <c r="K4883">
        <v>95.383730209999996</v>
      </c>
      <c r="L4883">
        <v>93.673761089999999</v>
      </c>
      <c r="M4883">
        <v>92.012866779999996</v>
      </c>
      <c r="N4883">
        <v>90.399303970000005</v>
      </c>
    </row>
    <row r="4884" spans="1:14" x14ac:dyDescent="0.45">
      <c r="A4884" t="s">
        <v>826</v>
      </c>
      <c r="B4884" s="6">
        <v>43738</v>
      </c>
      <c r="C4884">
        <v>2.04</v>
      </c>
      <c r="D4884" s="6">
        <v>47392</v>
      </c>
      <c r="E4884" s="6">
        <v>46024</v>
      </c>
      <c r="F4884">
        <v>100.19604343</v>
      </c>
      <c r="G4884">
        <v>100.11266120000001</v>
      </c>
      <c r="H4884">
        <v>99.933784099999997</v>
      </c>
      <c r="I4884">
        <v>98.827486879999995</v>
      </c>
      <c r="J4884">
        <v>97.137486890000005</v>
      </c>
      <c r="K4884">
        <v>95.383730209999996</v>
      </c>
      <c r="L4884">
        <v>93.673761089999999</v>
      </c>
      <c r="M4884">
        <v>92.012866779999996</v>
      </c>
      <c r="N4884">
        <v>90.399303970000005</v>
      </c>
    </row>
    <row r="4885" spans="1:14" x14ac:dyDescent="0.45">
      <c r="A4885" t="s">
        <v>827</v>
      </c>
      <c r="B4885" s="6">
        <v>43745</v>
      </c>
      <c r="C4885">
        <v>2</v>
      </c>
      <c r="D4885" s="6">
        <v>47396</v>
      </c>
      <c r="E4885" s="6">
        <v>46024</v>
      </c>
      <c r="F4885">
        <v>100.18684798</v>
      </c>
      <c r="G4885">
        <v>100.10353361999999</v>
      </c>
      <c r="H4885">
        <v>99.860443079999996</v>
      </c>
      <c r="I4885">
        <v>98.622015349999998</v>
      </c>
      <c r="J4885">
        <v>96.875573450000005</v>
      </c>
      <c r="K4885">
        <v>95.090499899999998</v>
      </c>
      <c r="L4885">
        <v>93.353173170000005</v>
      </c>
      <c r="M4885">
        <v>91.666480969999995</v>
      </c>
      <c r="N4885">
        <v>90.028575489999994</v>
      </c>
    </row>
    <row r="4886" spans="1:14" x14ac:dyDescent="0.45">
      <c r="A4886" t="s">
        <v>828</v>
      </c>
      <c r="B4886" s="6">
        <v>43745</v>
      </c>
      <c r="C4886">
        <v>2</v>
      </c>
      <c r="D4886" s="6">
        <v>47396</v>
      </c>
      <c r="E4886" s="6">
        <v>46024</v>
      </c>
      <c r="F4886">
        <v>100.18684798</v>
      </c>
      <c r="G4886">
        <v>100.10353361999999</v>
      </c>
      <c r="H4886">
        <v>99.860443070000002</v>
      </c>
      <c r="I4886">
        <v>98.622015349999998</v>
      </c>
      <c r="J4886">
        <v>96.875573450000005</v>
      </c>
      <c r="K4886">
        <v>95.090499899999998</v>
      </c>
      <c r="L4886">
        <v>93.353173170000005</v>
      </c>
      <c r="M4886">
        <v>91.666480969999995</v>
      </c>
      <c r="N4886">
        <v>90.028575489999994</v>
      </c>
    </row>
    <row r="4887" spans="1:14" x14ac:dyDescent="0.45">
      <c r="A4887" t="s">
        <v>829</v>
      </c>
      <c r="B4887" s="6">
        <v>43766</v>
      </c>
      <c r="C4887">
        <v>2.4900000000000002</v>
      </c>
      <c r="D4887" s="6">
        <v>49244</v>
      </c>
      <c r="E4887" s="6">
        <v>46024</v>
      </c>
      <c r="F4887">
        <v>100.23355045</v>
      </c>
      <c r="G4887">
        <v>100.150136</v>
      </c>
      <c r="H4887">
        <v>99.777709659999999</v>
      </c>
      <c r="I4887">
        <v>97.543521609999999</v>
      </c>
      <c r="J4887">
        <v>94.042140869999997</v>
      </c>
      <c r="K4887">
        <v>90.339065270000006</v>
      </c>
      <c r="L4887">
        <v>86.792858940000002</v>
      </c>
      <c r="M4887">
        <v>83.449554539999994</v>
      </c>
      <c r="N4887">
        <v>80.297925539999994</v>
      </c>
    </row>
    <row r="4888" spans="1:14" x14ac:dyDescent="0.45">
      <c r="A4888" t="s">
        <v>830</v>
      </c>
      <c r="B4888" s="6">
        <v>43769</v>
      </c>
      <c r="C4888">
        <v>2.9</v>
      </c>
      <c r="D4888" s="6">
        <v>51074</v>
      </c>
      <c r="E4888" s="6">
        <v>46024</v>
      </c>
      <c r="F4888">
        <v>100.26185698</v>
      </c>
      <c r="G4888">
        <v>100.17847824</v>
      </c>
      <c r="H4888">
        <v>99.35772867</v>
      </c>
      <c r="I4888">
        <v>95.903864220000003</v>
      </c>
      <c r="J4888">
        <v>90.880418879999993</v>
      </c>
      <c r="K4888">
        <v>85.643050889999998</v>
      </c>
      <c r="L4888">
        <v>80.726074339999997</v>
      </c>
      <c r="M4888">
        <v>76.214169519999999</v>
      </c>
      <c r="N4888">
        <v>72.077367559999999</v>
      </c>
    </row>
    <row r="4889" spans="1:14" x14ac:dyDescent="0.45">
      <c r="A4889" t="s">
        <v>831</v>
      </c>
      <c r="B4889" s="6">
        <v>43769</v>
      </c>
      <c r="C4889">
        <v>2.59</v>
      </c>
      <c r="D4889" s="6">
        <v>49247</v>
      </c>
      <c r="E4889" s="6">
        <v>46024</v>
      </c>
      <c r="F4889">
        <v>100.23601965</v>
      </c>
      <c r="G4889">
        <v>100.15266309</v>
      </c>
      <c r="H4889">
        <v>99.805814999999996</v>
      </c>
      <c r="I4889">
        <v>97.608322060000006</v>
      </c>
      <c r="J4889">
        <v>94.105911399999997</v>
      </c>
      <c r="K4889">
        <v>90.380775529999994</v>
      </c>
      <c r="L4889">
        <v>86.810238400000003</v>
      </c>
      <c r="M4889">
        <v>83.444968700000004</v>
      </c>
      <c r="N4889">
        <v>80.273866139999996</v>
      </c>
    </row>
    <row r="4890" spans="1:14" x14ac:dyDescent="0.45">
      <c r="A4890" t="s">
        <v>821</v>
      </c>
      <c r="B4890" s="6">
        <v>43819</v>
      </c>
      <c r="C4890">
        <v>2.57</v>
      </c>
      <c r="D4890" s="6">
        <v>48201</v>
      </c>
      <c r="E4890" s="6">
        <v>46024</v>
      </c>
      <c r="F4890">
        <v>100.23435459</v>
      </c>
      <c r="G4890">
        <v>100.15099944000001</v>
      </c>
      <c r="H4890">
        <v>100.0284838</v>
      </c>
      <c r="I4890">
        <v>98.863788330000006</v>
      </c>
      <c r="J4890">
        <v>96.497950250000002</v>
      </c>
      <c r="K4890">
        <v>93.841289790000005</v>
      </c>
      <c r="L4890">
        <v>91.243391299999999</v>
      </c>
      <c r="M4890">
        <v>88.752437720000003</v>
      </c>
      <c r="N4890">
        <v>86.364887449999998</v>
      </c>
    </row>
    <row r="4891" spans="1:14" x14ac:dyDescent="0.45">
      <c r="A4891" t="s">
        <v>822</v>
      </c>
      <c r="B4891" s="6">
        <v>43838</v>
      </c>
      <c r="C4891">
        <v>2.4</v>
      </c>
      <c r="D4891" s="6">
        <v>49317</v>
      </c>
      <c r="E4891" s="6">
        <v>46024</v>
      </c>
      <c r="F4891">
        <v>100.22665766</v>
      </c>
      <c r="G4891">
        <v>100.14139594</v>
      </c>
      <c r="H4891">
        <v>99.506730079999997</v>
      </c>
      <c r="I4891">
        <v>96.916513510000001</v>
      </c>
      <c r="J4891">
        <v>93.292498929999994</v>
      </c>
      <c r="K4891">
        <v>89.576085890000002</v>
      </c>
      <c r="L4891">
        <v>86.048080560000002</v>
      </c>
      <c r="M4891">
        <v>82.736356409999999</v>
      </c>
      <c r="N4891">
        <v>79.627011330000002</v>
      </c>
    </row>
    <row r="4892" spans="1:14" x14ac:dyDescent="0.45">
      <c r="A4892" t="s">
        <v>823</v>
      </c>
      <c r="B4892" s="6">
        <v>43838</v>
      </c>
      <c r="C4892">
        <v>2.52</v>
      </c>
      <c r="D4892" s="6">
        <v>47491</v>
      </c>
      <c r="E4892" s="6">
        <v>46024</v>
      </c>
      <c r="F4892">
        <v>100.23018362000001</v>
      </c>
      <c r="G4892">
        <v>100.14683209</v>
      </c>
      <c r="H4892">
        <v>100.00856736999999</v>
      </c>
      <c r="I4892">
        <v>98.610763289999994</v>
      </c>
      <c r="J4892">
        <v>95.885955359999997</v>
      </c>
      <c r="K4892">
        <v>92.807920109999998</v>
      </c>
      <c r="L4892">
        <v>89.787770260000002</v>
      </c>
      <c r="M4892">
        <v>86.889049819999997</v>
      </c>
      <c r="N4892">
        <v>84.108473349999997</v>
      </c>
    </row>
    <row r="4893" spans="1:14" x14ac:dyDescent="0.45">
      <c r="A4893" t="s">
        <v>824</v>
      </c>
      <c r="B4893" s="6">
        <v>43840</v>
      </c>
      <c r="C4893">
        <v>2.57</v>
      </c>
      <c r="D4893" s="6">
        <v>49319</v>
      </c>
      <c r="E4893" s="6">
        <v>46024</v>
      </c>
      <c r="F4893">
        <v>100.23435256</v>
      </c>
      <c r="G4893">
        <v>100.15099743</v>
      </c>
      <c r="H4893">
        <v>99.754746949999998</v>
      </c>
      <c r="I4893">
        <v>97.454477890000007</v>
      </c>
      <c r="J4893">
        <v>93.872982050000005</v>
      </c>
      <c r="K4893">
        <v>90.091261860000003</v>
      </c>
      <c r="L4893">
        <v>86.473634309999994</v>
      </c>
      <c r="M4893">
        <v>83.067518789999994</v>
      </c>
      <c r="N4893">
        <v>79.861000070000003</v>
      </c>
    </row>
    <row r="4894" spans="1:14" x14ac:dyDescent="0.45">
      <c r="A4894" t="s">
        <v>825</v>
      </c>
      <c r="B4894" s="6">
        <v>43845</v>
      </c>
      <c r="C4894">
        <v>2.16</v>
      </c>
      <c r="D4894" s="6">
        <v>47498</v>
      </c>
      <c r="E4894" s="6">
        <v>46024</v>
      </c>
      <c r="F4894">
        <v>100.20018355000001</v>
      </c>
      <c r="G4894">
        <v>100.11685773000001</v>
      </c>
      <c r="H4894">
        <v>99.94055315</v>
      </c>
      <c r="I4894">
        <v>98.789476190000002</v>
      </c>
      <c r="J4894">
        <v>96.979273689999999</v>
      </c>
      <c r="K4894">
        <v>95.087255060000004</v>
      </c>
      <c r="L4894">
        <v>93.243787060000002</v>
      </c>
      <c r="M4894">
        <v>91.456732549999998</v>
      </c>
      <c r="N4894">
        <v>89.724021539999995</v>
      </c>
    </row>
    <row r="4895" spans="1:14" x14ac:dyDescent="0.45">
      <c r="A4895" t="s">
        <v>816</v>
      </c>
      <c r="B4895" s="6">
        <v>43896</v>
      </c>
      <c r="C4895">
        <v>1.1599999999999999</v>
      </c>
      <c r="D4895" s="6">
        <v>47548</v>
      </c>
      <c r="E4895" s="6">
        <v>46024</v>
      </c>
      <c r="F4895">
        <v>100.11683232999999</v>
      </c>
      <c r="G4895">
        <v>99.941138390000006</v>
      </c>
      <c r="H4895">
        <v>98.697405979999999</v>
      </c>
      <c r="I4895">
        <v>96.773076290000006</v>
      </c>
      <c r="J4895">
        <v>94.7865891</v>
      </c>
      <c r="K4895">
        <v>92.856638520000004</v>
      </c>
      <c r="L4895">
        <v>90.988132269999994</v>
      </c>
      <c r="M4895">
        <v>89.178732929999995</v>
      </c>
      <c r="N4895">
        <v>87.426086580000003</v>
      </c>
    </row>
    <row r="4896" spans="1:14" x14ac:dyDescent="0.45">
      <c r="A4896" t="s">
        <v>817</v>
      </c>
      <c r="B4896" s="6">
        <v>43899</v>
      </c>
      <c r="C4896">
        <v>1.1000000000000001</v>
      </c>
      <c r="D4896" s="6">
        <v>47550</v>
      </c>
      <c r="E4896" s="6">
        <v>46024</v>
      </c>
      <c r="F4896">
        <v>100.11183127</v>
      </c>
      <c r="G4896">
        <v>99.906789430000003</v>
      </c>
      <c r="H4896">
        <v>98.589828659999995</v>
      </c>
      <c r="I4896">
        <v>96.648385730000001</v>
      </c>
      <c r="J4896">
        <v>94.662686449999995</v>
      </c>
      <c r="K4896">
        <v>92.735106569999999</v>
      </c>
      <c r="L4896">
        <v>90.868942110000006</v>
      </c>
      <c r="M4896">
        <v>89.061816449999995</v>
      </c>
      <c r="N4896">
        <v>87.311377960000002</v>
      </c>
    </row>
    <row r="4897" spans="1:14" x14ac:dyDescent="0.45">
      <c r="A4897" t="s">
        <v>818</v>
      </c>
      <c r="B4897" s="6">
        <v>43906</v>
      </c>
      <c r="C4897">
        <v>1.35</v>
      </c>
      <c r="D4897" s="6">
        <v>47557</v>
      </c>
      <c r="E4897" s="6">
        <v>46024</v>
      </c>
      <c r="F4897">
        <v>100.13852727</v>
      </c>
      <c r="G4897">
        <v>100.03280863000001</v>
      </c>
      <c r="H4897">
        <v>99.124775099999994</v>
      </c>
      <c r="I4897">
        <v>97.300561470000005</v>
      </c>
      <c r="J4897">
        <v>95.312331589999999</v>
      </c>
      <c r="K4897">
        <v>93.369401920000001</v>
      </c>
      <c r="L4897">
        <v>91.488024330000002</v>
      </c>
      <c r="M4897">
        <v>89.666238149999998</v>
      </c>
      <c r="N4897">
        <v>87.901668220000005</v>
      </c>
    </row>
    <row r="4898" spans="1:14" x14ac:dyDescent="0.45">
      <c r="A4898" t="s">
        <v>819</v>
      </c>
      <c r="B4898" s="6">
        <v>43906</v>
      </c>
      <c r="C4898">
        <v>1.35</v>
      </c>
      <c r="D4898" s="6">
        <v>47557</v>
      </c>
      <c r="E4898" s="6">
        <v>46024</v>
      </c>
      <c r="F4898">
        <v>100.13852727</v>
      </c>
      <c r="G4898">
        <v>100.03280863000001</v>
      </c>
      <c r="H4898">
        <v>99.124775099999994</v>
      </c>
      <c r="I4898">
        <v>97.300561470000005</v>
      </c>
      <c r="J4898">
        <v>95.312331589999999</v>
      </c>
      <c r="K4898">
        <v>93.369401920000001</v>
      </c>
      <c r="L4898">
        <v>91.488024330000002</v>
      </c>
      <c r="M4898">
        <v>89.666238149999998</v>
      </c>
      <c r="N4898">
        <v>87.901668220000005</v>
      </c>
    </row>
    <row r="4899" spans="1:14" x14ac:dyDescent="0.45">
      <c r="A4899" t="s">
        <v>820</v>
      </c>
      <c r="B4899" s="6">
        <v>43908</v>
      </c>
      <c r="C4899">
        <v>1.69</v>
      </c>
      <c r="D4899" s="6">
        <v>47560</v>
      </c>
      <c r="E4899" s="6">
        <v>46024</v>
      </c>
      <c r="F4899">
        <v>99.99825439</v>
      </c>
      <c r="G4899">
        <v>99.995542630000003</v>
      </c>
      <c r="H4899">
        <v>99.547379300000003</v>
      </c>
      <c r="I4899">
        <v>97.874496649999998</v>
      </c>
      <c r="J4899">
        <v>95.841054749999998</v>
      </c>
      <c r="K4899">
        <v>93.820452290000006</v>
      </c>
      <c r="L4899">
        <v>91.864277650000005</v>
      </c>
      <c r="M4899">
        <v>89.972322039999995</v>
      </c>
      <c r="N4899">
        <v>88.141933370000004</v>
      </c>
    </row>
    <row r="4900" spans="1:14" x14ac:dyDescent="0.45">
      <c r="A4900" t="s">
        <v>810</v>
      </c>
      <c r="B4900" s="6">
        <v>43916</v>
      </c>
      <c r="C4900">
        <v>1.68</v>
      </c>
      <c r="D4900" s="6">
        <v>47568</v>
      </c>
      <c r="E4900" s="6">
        <v>46024</v>
      </c>
      <c r="F4900">
        <v>100.16017478000001</v>
      </c>
      <c r="G4900">
        <v>100.07688335</v>
      </c>
      <c r="H4900">
        <v>99.492972120000005</v>
      </c>
      <c r="I4900">
        <v>97.829622850000007</v>
      </c>
      <c r="J4900">
        <v>95.857384769999996</v>
      </c>
      <c r="K4900">
        <v>93.906297820000006</v>
      </c>
      <c r="L4900">
        <v>92.015793200000005</v>
      </c>
      <c r="M4900">
        <v>90.185125560000003</v>
      </c>
      <c r="N4900">
        <v>88.411917759999994</v>
      </c>
    </row>
    <row r="4901" spans="1:14" x14ac:dyDescent="0.45">
      <c r="A4901" t="s">
        <v>811</v>
      </c>
      <c r="B4901" s="6">
        <v>43944</v>
      </c>
      <c r="C4901">
        <v>1.59</v>
      </c>
      <c r="D4901" s="6">
        <v>47596</v>
      </c>
      <c r="E4901" s="6">
        <v>46024</v>
      </c>
      <c r="F4901">
        <v>99.997934939999993</v>
      </c>
      <c r="G4901">
        <v>99.963666779999997</v>
      </c>
      <c r="H4901">
        <v>98.651574299999993</v>
      </c>
      <c r="I4901">
        <v>95.682908330000004</v>
      </c>
      <c r="J4901">
        <v>92.27275247</v>
      </c>
      <c r="K4901">
        <v>88.926295319999994</v>
      </c>
      <c r="L4901">
        <v>85.723426700000005</v>
      </c>
      <c r="M4901">
        <v>82.662168980000004</v>
      </c>
      <c r="N4901">
        <v>79.735499590000003</v>
      </c>
    </row>
    <row r="4902" spans="1:14" x14ac:dyDescent="0.45">
      <c r="A4902" t="s">
        <v>812</v>
      </c>
      <c r="B4902" s="6">
        <v>43944</v>
      </c>
      <c r="C4902">
        <v>1.59</v>
      </c>
      <c r="D4902" s="6">
        <v>47596</v>
      </c>
      <c r="E4902" s="6">
        <v>46024</v>
      </c>
      <c r="F4902">
        <v>99.997934939999993</v>
      </c>
      <c r="G4902">
        <v>99.963666779999997</v>
      </c>
      <c r="H4902">
        <v>98.651574299999993</v>
      </c>
      <c r="I4902">
        <v>95.682908330000004</v>
      </c>
      <c r="J4902">
        <v>92.27275247</v>
      </c>
      <c r="K4902">
        <v>88.926295319999994</v>
      </c>
      <c r="L4902">
        <v>85.723426700000005</v>
      </c>
      <c r="M4902">
        <v>82.662168980000004</v>
      </c>
      <c r="N4902">
        <v>79.735499590000003</v>
      </c>
    </row>
    <row r="4903" spans="1:14" x14ac:dyDescent="0.45">
      <c r="A4903" t="s">
        <v>813</v>
      </c>
      <c r="B4903" s="6">
        <v>43944</v>
      </c>
      <c r="C4903">
        <v>1.59</v>
      </c>
      <c r="D4903" s="6">
        <v>47596</v>
      </c>
      <c r="E4903" s="6">
        <v>46024</v>
      </c>
      <c r="F4903">
        <v>99.997934939999993</v>
      </c>
      <c r="G4903">
        <v>99.963666779999997</v>
      </c>
      <c r="H4903">
        <v>98.651574299999993</v>
      </c>
      <c r="I4903">
        <v>95.682908330000004</v>
      </c>
      <c r="J4903">
        <v>92.27275247</v>
      </c>
      <c r="K4903">
        <v>88.926295319999994</v>
      </c>
      <c r="L4903">
        <v>85.723426700000005</v>
      </c>
      <c r="M4903">
        <v>82.662168980000004</v>
      </c>
      <c r="N4903">
        <v>79.735499590000003</v>
      </c>
    </row>
    <row r="4904" spans="1:14" x14ac:dyDescent="0.45">
      <c r="A4904" t="s">
        <v>814</v>
      </c>
      <c r="B4904" s="6">
        <v>43951</v>
      </c>
      <c r="C4904">
        <v>1.2</v>
      </c>
      <c r="D4904" s="6">
        <v>47603</v>
      </c>
      <c r="E4904" s="6">
        <v>46024</v>
      </c>
      <c r="F4904">
        <v>100.1201662</v>
      </c>
      <c r="G4904">
        <v>99.955876500000002</v>
      </c>
      <c r="H4904">
        <v>98.735324579999997</v>
      </c>
      <c r="I4904">
        <v>96.78705875</v>
      </c>
      <c r="J4904">
        <v>94.763867629999993</v>
      </c>
      <c r="K4904">
        <v>92.79783535</v>
      </c>
      <c r="L4904">
        <v>90.895384640000003</v>
      </c>
      <c r="M4904">
        <v>89.05410329</v>
      </c>
      <c r="N4904">
        <v>87.271520710000004</v>
      </c>
    </row>
    <row r="4905" spans="1:14" x14ac:dyDescent="0.45">
      <c r="A4905" t="s">
        <v>815</v>
      </c>
      <c r="B4905" s="6">
        <v>43956</v>
      </c>
      <c r="C4905">
        <v>0.89</v>
      </c>
      <c r="D4905" s="6">
        <v>47609</v>
      </c>
      <c r="E4905" s="6">
        <v>46024</v>
      </c>
      <c r="F4905">
        <v>100.10018341</v>
      </c>
      <c r="G4905">
        <v>99.780743749999999</v>
      </c>
      <c r="H4905">
        <v>98.246607600000004</v>
      </c>
      <c r="I4905">
        <v>96.198652679999995</v>
      </c>
      <c r="J4905">
        <v>94.144130390000001</v>
      </c>
      <c r="K4905">
        <v>92.154283149999998</v>
      </c>
      <c r="L4905">
        <v>90.229920550000003</v>
      </c>
      <c r="M4905">
        <v>88.368388120000006</v>
      </c>
      <c r="N4905">
        <v>86.567115560000005</v>
      </c>
    </row>
    <row r="4906" spans="1:14" x14ac:dyDescent="0.45">
      <c r="A4906" t="s">
        <v>804</v>
      </c>
      <c r="B4906" s="6">
        <v>43963</v>
      </c>
      <c r="C4906">
        <v>1.78</v>
      </c>
      <c r="D4906" s="6">
        <v>49440</v>
      </c>
      <c r="E4906" s="6">
        <v>46024</v>
      </c>
      <c r="F4906">
        <v>99.998521929999995</v>
      </c>
      <c r="G4906">
        <v>99.500498179999994</v>
      </c>
      <c r="H4906">
        <v>96.353107219999998</v>
      </c>
      <c r="I4906">
        <v>91.477257059999999</v>
      </c>
      <c r="J4906">
        <v>86.302024729999999</v>
      </c>
      <c r="K4906">
        <v>81.394033609999994</v>
      </c>
      <c r="L4906">
        <v>76.8485412</v>
      </c>
      <c r="M4906">
        <v>72.647320669999999</v>
      </c>
      <c r="N4906">
        <v>68.761030329999997</v>
      </c>
    </row>
    <row r="4907" spans="1:14" x14ac:dyDescent="0.45">
      <c r="A4907" t="s">
        <v>805</v>
      </c>
      <c r="B4907" s="6">
        <v>43991</v>
      </c>
      <c r="C4907">
        <v>1.66</v>
      </c>
      <c r="D4907" s="6">
        <v>49468</v>
      </c>
      <c r="E4907" s="6">
        <v>46024</v>
      </c>
      <c r="F4907">
        <v>100.14046510999999</v>
      </c>
      <c r="G4907">
        <v>98.953677069999998</v>
      </c>
      <c r="H4907">
        <v>94.969720480000007</v>
      </c>
      <c r="I4907">
        <v>89.47618756</v>
      </c>
      <c r="J4907">
        <v>83.820476830000004</v>
      </c>
      <c r="K4907">
        <v>78.512471700000006</v>
      </c>
      <c r="L4907">
        <v>73.627435750000004</v>
      </c>
      <c r="M4907">
        <v>69.138401520000002</v>
      </c>
      <c r="N4907">
        <v>65.009904219999996</v>
      </c>
    </row>
    <row r="4908" spans="1:14" x14ac:dyDescent="0.45">
      <c r="A4908" t="s">
        <v>806</v>
      </c>
      <c r="B4908" s="6">
        <v>43994</v>
      </c>
      <c r="C4908">
        <v>0.75</v>
      </c>
      <c r="D4908" s="6">
        <v>47646</v>
      </c>
      <c r="E4908" s="6">
        <v>46024</v>
      </c>
      <c r="F4908">
        <v>100.08851351</v>
      </c>
      <c r="G4908">
        <v>99.627391450000005</v>
      </c>
      <c r="H4908">
        <v>97.918606710000006</v>
      </c>
      <c r="I4908">
        <v>95.813613009999997</v>
      </c>
      <c r="J4908">
        <v>93.728890789999994</v>
      </c>
      <c r="K4908">
        <v>91.712451119999997</v>
      </c>
      <c r="L4908">
        <v>89.763423930000002</v>
      </c>
      <c r="M4908">
        <v>87.879011989999995</v>
      </c>
      <c r="N4908">
        <v>86.056536449999996</v>
      </c>
    </row>
    <row r="4909" spans="1:14" x14ac:dyDescent="0.45">
      <c r="A4909" t="s">
        <v>809</v>
      </c>
      <c r="B4909" s="6">
        <v>44126</v>
      </c>
      <c r="C4909">
        <v>1.02</v>
      </c>
      <c r="D4909" s="6">
        <v>49604</v>
      </c>
      <c r="E4909" s="6">
        <v>46024</v>
      </c>
      <c r="F4909">
        <v>100.06881488000001</v>
      </c>
      <c r="G4909">
        <v>98.576672709999997</v>
      </c>
      <c r="H4909">
        <v>94.998341589999995</v>
      </c>
      <c r="I4909">
        <v>90.807332119999998</v>
      </c>
      <c r="J4909">
        <v>86.735711570000007</v>
      </c>
      <c r="K4909">
        <v>82.91492101</v>
      </c>
      <c r="L4909">
        <v>79.339311449999997</v>
      </c>
      <c r="M4909">
        <v>75.99071773</v>
      </c>
      <c r="N4909">
        <v>72.851989219999993</v>
      </c>
    </row>
    <row r="4910" spans="1:14" x14ac:dyDescent="0.45">
      <c r="A4910" t="s">
        <v>808</v>
      </c>
      <c r="B4910" s="6">
        <v>44133</v>
      </c>
      <c r="C4910">
        <v>0.92</v>
      </c>
      <c r="D4910" s="6">
        <v>47785</v>
      </c>
      <c r="E4910" s="6">
        <v>46024</v>
      </c>
      <c r="F4910">
        <v>100.0968271</v>
      </c>
      <c r="G4910">
        <v>99.68732928</v>
      </c>
      <c r="H4910">
        <v>97.954051829999997</v>
      </c>
      <c r="I4910">
        <v>95.723979749999998</v>
      </c>
      <c r="J4910">
        <v>93.499084909999993</v>
      </c>
      <c r="K4910">
        <v>91.350032100000007</v>
      </c>
      <c r="L4910">
        <v>89.277032379999994</v>
      </c>
      <c r="M4910">
        <v>87.27679243</v>
      </c>
      <c r="N4910">
        <v>85.346140059999996</v>
      </c>
    </row>
    <row r="4911" spans="1:14" x14ac:dyDescent="0.45">
      <c r="A4911" t="s">
        <v>807</v>
      </c>
      <c r="B4911" s="6">
        <v>44134</v>
      </c>
      <c r="C4911">
        <v>2.02</v>
      </c>
      <c r="D4911" s="6">
        <v>55089</v>
      </c>
      <c r="E4911" s="6">
        <v>46024</v>
      </c>
      <c r="F4911">
        <v>99.988146029999996</v>
      </c>
      <c r="G4911">
        <v>97.297415990000005</v>
      </c>
      <c r="H4911">
        <v>91.18269205</v>
      </c>
      <c r="I4911">
        <v>83.48237675</v>
      </c>
      <c r="J4911">
        <v>75.796460370000005</v>
      </c>
      <c r="K4911">
        <v>68.845488419999995</v>
      </c>
      <c r="L4911">
        <v>62.777869160000002</v>
      </c>
      <c r="M4911">
        <v>57.510555570000001</v>
      </c>
      <c r="N4911">
        <v>52.923026640000003</v>
      </c>
    </row>
    <row r="4912" spans="1:14" x14ac:dyDescent="0.45">
      <c r="A4912" t="s">
        <v>967</v>
      </c>
      <c r="B4912" s="6">
        <v>44151</v>
      </c>
      <c r="C4912">
        <v>1.32</v>
      </c>
      <c r="D4912" s="6">
        <v>47802</v>
      </c>
      <c r="E4912" s="6">
        <v>46024</v>
      </c>
      <c r="F4912">
        <v>100.13016241</v>
      </c>
      <c r="G4912">
        <v>99.74086982</v>
      </c>
      <c r="H4912">
        <v>97.467640250000002</v>
      </c>
      <c r="I4912">
        <v>93.998382820000003</v>
      </c>
      <c r="J4912">
        <v>90.370039169999998</v>
      </c>
      <c r="K4912">
        <v>86.880615270000007</v>
      </c>
      <c r="L4912">
        <v>83.55830417</v>
      </c>
      <c r="M4912">
        <v>80.39552028</v>
      </c>
      <c r="N4912">
        <v>77.383618080000005</v>
      </c>
    </row>
    <row r="4913" spans="1:14" x14ac:dyDescent="0.45">
      <c r="A4913" t="s">
        <v>969</v>
      </c>
      <c r="B4913" s="6">
        <v>44153</v>
      </c>
      <c r="C4913">
        <v>1.66</v>
      </c>
      <c r="D4913" s="6">
        <v>49997</v>
      </c>
      <c r="E4913" s="6">
        <v>46709</v>
      </c>
      <c r="F4913">
        <v>102.27837977</v>
      </c>
      <c r="G4913">
        <v>98.418162879999997</v>
      </c>
      <c r="H4913">
        <v>92.994421889999998</v>
      </c>
      <c r="I4913">
        <v>86.57827064</v>
      </c>
      <c r="J4913">
        <v>80.166580109999998</v>
      </c>
      <c r="K4913">
        <v>74.237649540000007</v>
      </c>
      <c r="L4913">
        <v>68.853947099999999</v>
      </c>
      <c r="M4913">
        <v>63.971572709999997</v>
      </c>
      <c r="N4913">
        <v>59.539384759999997</v>
      </c>
    </row>
    <row r="4914" spans="1:14" x14ac:dyDescent="0.45">
      <c r="A4914" t="s">
        <v>968</v>
      </c>
      <c r="B4914" s="6">
        <v>44153</v>
      </c>
      <c r="C4914">
        <v>1.66</v>
      </c>
      <c r="D4914" s="6">
        <v>49997</v>
      </c>
      <c r="E4914" s="6">
        <v>46709</v>
      </c>
      <c r="F4914">
        <v>102.27837977</v>
      </c>
      <c r="G4914">
        <v>98.418162879999997</v>
      </c>
      <c r="H4914">
        <v>92.994421889999998</v>
      </c>
      <c r="I4914">
        <v>86.57827064</v>
      </c>
      <c r="J4914">
        <v>80.166580109999998</v>
      </c>
      <c r="K4914">
        <v>74.237649540000007</v>
      </c>
      <c r="L4914">
        <v>68.853947099999999</v>
      </c>
      <c r="M4914">
        <v>63.971572709999997</v>
      </c>
      <c r="N4914">
        <v>59.539384759999997</v>
      </c>
    </row>
    <row r="4915" spans="1:14" x14ac:dyDescent="0.45">
      <c r="A4915" t="s">
        <v>966</v>
      </c>
      <c r="B4915" s="6">
        <v>44153</v>
      </c>
      <c r="C4915">
        <v>1.85</v>
      </c>
      <c r="D4915" s="6">
        <v>49997</v>
      </c>
      <c r="E4915" s="6">
        <v>46709</v>
      </c>
      <c r="F4915">
        <v>102.67514375</v>
      </c>
      <c r="G4915">
        <v>98.993637899999996</v>
      </c>
      <c r="H4915">
        <v>93.781882339999996</v>
      </c>
      <c r="I4915">
        <v>87.471019179999999</v>
      </c>
      <c r="J4915">
        <v>81.058291350000005</v>
      </c>
      <c r="K4915">
        <v>75.093959940000005</v>
      </c>
      <c r="L4915">
        <v>69.671662130000001</v>
      </c>
      <c r="M4915">
        <v>64.752905459999994</v>
      </c>
      <c r="N4915">
        <v>60.286622680000001</v>
      </c>
    </row>
    <row r="4916" spans="1:14" x14ac:dyDescent="0.45">
      <c r="A4916" t="s">
        <v>1011</v>
      </c>
      <c r="B4916" s="6">
        <v>44167</v>
      </c>
      <c r="C4916">
        <v>1.32</v>
      </c>
      <c r="D4916" s="6">
        <v>49646</v>
      </c>
      <c r="E4916" s="6">
        <v>46024</v>
      </c>
      <c r="F4916">
        <v>100.12019282999999</v>
      </c>
      <c r="G4916">
        <v>99.111871789999995</v>
      </c>
      <c r="H4916">
        <v>95.84393068</v>
      </c>
      <c r="I4916">
        <v>91.669022200000001</v>
      </c>
      <c r="J4916">
        <v>87.519267009999993</v>
      </c>
      <c r="K4916">
        <v>83.614380479999994</v>
      </c>
      <c r="L4916">
        <v>79.962430089999998</v>
      </c>
      <c r="M4916">
        <v>76.545309900000007</v>
      </c>
      <c r="N4916">
        <v>73.345060649999994</v>
      </c>
    </row>
    <row r="4917" spans="1:14" x14ac:dyDescent="0.45">
      <c r="A4917" t="s">
        <v>1012</v>
      </c>
      <c r="B4917" s="6">
        <v>44167</v>
      </c>
      <c r="C4917">
        <v>1.32</v>
      </c>
      <c r="D4917" s="6">
        <v>49646</v>
      </c>
      <c r="E4917" s="6">
        <v>46024</v>
      </c>
      <c r="F4917">
        <v>100.12019282999999</v>
      </c>
      <c r="G4917">
        <v>99.111871789999995</v>
      </c>
      <c r="H4917">
        <v>95.84393068</v>
      </c>
      <c r="I4917">
        <v>91.669022200000001</v>
      </c>
      <c r="J4917">
        <v>87.519267009999993</v>
      </c>
      <c r="K4917">
        <v>83.614380479999994</v>
      </c>
      <c r="L4917">
        <v>79.962430089999998</v>
      </c>
      <c r="M4917">
        <v>76.545309900000007</v>
      </c>
      <c r="N4917">
        <v>73.345060649999994</v>
      </c>
    </row>
    <row r="4918" spans="1:14" x14ac:dyDescent="0.45">
      <c r="A4918" t="s">
        <v>1008</v>
      </c>
      <c r="B4918" s="6">
        <v>44194</v>
      </c>
      <c r="C4918">
        <v>1.28</v>
      </c>
      <c r="D4918" s="6">
        <v>47847</v>
      </c>
      <c r="E4918" s="6">
        <v>46024</v>
      </c>
      <c r="F4918">
        <v>100.12682837</v>
      </c>
      <c r="G4918">
        <v>99.659304039999995</v>
      </c>
      <c r="H4918">
        <v>97.236424740000004</v>
      </c>
      <c r="I4918">
        <v>93.669089170000007</v>
      </c>
      <c r="J4918">
        <v>89.975879610000007</v>
      </c>
      <c r="K4918">
        <v>86.431997530000004</v>
      </c>
      <c r="L4918">
        <v>83.061441630000004</v>
      </c>
      <c r="M4918">
        <v>79.855871140000005</v>
      </c>
      <c r="N4918">
        <v>76.80617033</v>
      </c>
    </row>
    <row r="4919" spans="1:14" x14ac:dyDescent="0.45">
      <c r="A4919" t="s">
        <v>1009</v>
      </c>
      <c r="B4919" s="6">
        <v>44195</v>
      </c>
      <c r="C4919">
        <v>1.52</v>
      </c>
      <c r="D4919" s="6">
        <v>49671</v>
      </c>
      <c r="E4919" s="6">
        <v>46749</v>
      </c>
      <c r="F4919">
        <v>102.22707515</v>
      </c>
      <c r="G4919">
        <v>98.368233559999993</v>
      </c>
      <c r="H4919">
        <v>93.054821989999994</v>
      </c>
      <c r="I4919">
        <v>86.86102004</v>
      </c>
      <c r="J4919">
        <v>80.711205210000003</v>
      </c>
      <c r="K4919">
        <v>75.012051080000006</v>
      </c>
      <c r="L4919">
        <v>69.808131880000005</v>
      </c>
      <c r="M4919">
        <v>65.060233949999997</v>
      </c>
      <c r="N4919">
        <v>60.724640809999997</v>
      </c>
    </row>
    <row r="4920" spans="1:14" x14ac:dyDescent="0.45">
      <c r="A4920" t="s">
        <v>1010</v>
      </c>
      <c r="B4920" s="6">
        <v>44204</v>
      </c>
      <c r="C4920">
        <v>1.65</v>
      </c>
      <c r="D4920" s="6">
        <v>49682</v>
      </c>
      <c r="E4920" s="6">
        <v>46030</v>
      </c>
      <c r="F4920">
        <v>100.11947839</v>
      </c>
      <c r="G4920">
        <v>98.665526650000004</v>
      </c>
      <c r="H4920">
        <v>94.371950949999999</v>
      </c>
      <c r="I4920">
        <v>88.626263519999995</v>
      </c>
      <c r="J4920">
        <v>82.771538739999997</v>
      </c>
      <c r="K4920">
        <v>77.305251440000006</v>
      </c>
      <c r="L4920">
        <v>72.296214750000004</v>
      </c>
      <c r="M4920">
        <v>67.712460239999999</v>
      </c>
      <c r="N4920">
        <v>63.514056400000001</v>
      </c>
    </row>
    <row r="4921" spans="1:14" x14ac:dyDescent="0.45">
      <c r="A4921" t="s">
        <v>1028</v>
      </c>
      <c r="B4921" s="6">
        <v>44291</v>
      </c>
      <c r="C4921">
        <v>1.82</v>
      </c>
      <c r="D4921" s="6">
        <v>49772</v>
      </c>
      <c r="E4921" s="6">
        <v>46117</v>
      </c>
      <c r="F4921">
        <v>100.81763456</v>
      </c>
      <c r="G4921">
        <v>99.981731890000006</v>
      </c>
      <c r="H4921">
        <v>97.54012539</v>
      </c>
      <c r="I4921">
        <v>93.582350579999996</v>
      </c>
      <c r="J4921">
        <v>89.300548230000004</v>
      </c>
      <c r="K4921">
        <v>85.206883230000003</v>
      </c>
      <c r="L4921">
        <v>81.378702610000005</v>
      </c>
      <c r="M4921">
        <v>77.803366800000006</v>
      </c>
      <c r="N4921">
        <v>74.461205519999993</v>
      </c>
    </row>
    <row r="4922" spans="1:14" x14ac:dyDescent="0.45">
      <c r="A4922" t="s">
        <v>1059</v>
      </c>
      <c r="B4922" s="6">
        <v>44369</v>
      </c>
      <c r="C4922">
        <v>2.42</v>
      </c>
      <c r="D4922" s="6">
        <v>49846</v>
      </c>
      <c r="E4922" s="6">
        <v>46195</v>
      </c>
      <c r="F4922">
        <v>101.43324224</v>
      </c>
      <c r="G4922">
        <v>100.29184432</v>
      </c>
      <c r="H4922">
        <v>97.472482690000007</v>
      </c>
      <c r="I4922">
        <v>92.471764680000007</v>
      </c>
      <c r="J4922">
        <v>86.572299779999994</v>
      </c>
      <c r="K4922">
        <v>80.79750516</v>
      </c>
      <c r="L4922">
        <v>75.463813729999998</v>
      </c>
      <c r="M4922">
        <v>70.591889089999995</v>
      </c>
      <c r="N4922">
        <v>66.141095739999997</v>
      </c>
    </row>
    <row r="4923" spans="1:14" x14ac:dyDescent="0.45">
      <c r="A4923" t="s">
        <v>4682</v>
      </c>
      <c r="B4923" s="6">
        <v>44370</v>
      </c>
      <c r="C4923">
        <v>1.56</v>
      </c>
      <c r="D4923" s="6">
        <v>46196</v>
      </c>
      <c r="F4923">
        <v>99.992067399999996</v>
      </c>
      <c r="G4923">
        <v>99.98942744</v>
      </c>
      <c r="H4923">
        <v>99.888807869999994</v>
      </c>
      <c r="I4923">
        <v>99.441775550000003</v>
      </c>
      <c r="J4923">
        <v>98.971589550000004</v>
      </c>
      <c r="K4923">
        <v>98.50580927</v>
      </c>
      <c r="L4923">
        <v>98.044408009999998</v>
      </c>
      <c r="M4923">
        <v>97.58732397</v>
      </c>
      <c r="N4923">
        <v>97.134496960000007</v>
      </c>
    </row>
    <row r="4924" spans="1:14" x14ac:dyDescent="0.45">
      <c r="A4924" t="s">
        <v>4683</v>
      </c>
      <c r="B4924" s="6">
        <v>44449</v>
      </c>
      <c r="C4924">
        <v>1.77</v>
      </c>
      <c r="D4924" s="6">
        <v>49928</v>
      </c>
      <c r="E4924" s="6">
        <v>46275</v>
      </c>
      <c r="F4924">
        <v>101.55856488000001</v>
      </c>
      <c r="G4924">
        <v>100.15546089</v>
      </c>
      <c r="H4924">
        <v>97.384428959999994</v>
      </c>
      <c r="I4924">
        <v>93.26828922</v>
      </c>
      <c r="J4924">
        <v>88.842067130000004</v>
      </c>
      <c r="K4924">
        <v>84.619036750000006</v>
      </c>
      <c r="L4924">
        <v>80.679333630000002</v>
      </c>
      <c r="M4924">
        <v>77.008929609999996</v>
      </c>
      <c r="N4924">
        <v>73.586190779999995</v>
      </c>
    </row>
    <row r="4925" spans="1:14" x14ac:dyDescent="0.45">
      <c r="A4925" t="s">
        <v>4684</v>
      </c>
      <c r="B4925" s="6">
        <v>44463</v>
      </c>
      <c r="C4925">
        <v>1.91</v>
      </c>
      <c r="D4925" s="6">
        <v>49942</v>
      </c>
      <c r="E4925" s="6">
        <v>46289</v>
      </c>
      <c r="F4925">
        <v>101.70172528000001</v>
      </c>
      <c r="G4925">
        <v>100.4099798</v>
      </c>
      <c r="H4925">
        <v>97.882943969999999</v>
      </c>
      <c r="I4925">
        <v>93.911664250000001</v>
      </c>
      <c r="J4925">
        <v>89.497175220000003</v>
      </c>
      <c r="K4925">
        <v>85.247900200000004</v>
      </c>
      <c r="L4925">
        <v>81.278839289999993</v>
      </c>
      <c r="M4925">
        <v>77.580912990000002</v>
      </c>
      <c r="N4925">
        <v>74.132529980000001</v>
      </c>
    </row>
    <row r="4926" spans="1:14" x14ac:dyDescent="0.45">
      <c r="A4926" t="s">
        <v>4685</v>
      </c>
      <c r="B4926" s="6">
        <v>44488</v>
      </c>
      <c r="C4926">
        <v>2.4900000000000002</v>
      </c>
      <c r="D4926" s="6">
        <v>49968</v>
      </c>
      <c r="E4926" s="6">
        <v>46314</v>
      </c>
      <c r="F4926">
        <v>102.31773664000001</v>
      </c>
      <c r="G4926">
        <v>100.81444390999999</v>
      </c>
      <c r="H4926">
        <v>97.861902310000005</v>
      </c>
      <c r="I4926">
        <v>92.906472780000001</v>
      </c>
      <c r="J4926">
        <v>86.933959720000004</v>
      </c>
      <c r="K4926">
        <v>81.02482354</v>
      </c>
      <c r="L4926">
        <v>75.559706210000002</v>
      </c>
      <c r="M4926">
        <v>70.577647279999994</v>
      </c>
      <c r="N4926">
        <v>66.036918749999998</v>
      </c>
    </row>
    <row r="4927" spans="1:14" x14ac:dyDescent="0.45">
      <c r="A4927" t="s">
        <v>4686</v>
      </c>
      <c r="B4927" s="6">
        <v>44510</v>
      </c>
      <c r="C4927">
        <v>2.0099999999999998</v>
      </c>
      <c r="D4927" s="6">
        <v>49989</v>
      </c>
      <c r="E4927" s="6">
        <v>46336</v>
      </c>
      <c r="F4927">
        <v>102.16124730999999</v>
      </c>
      <c r="G4927">
        <v>100.71102747</v>
      </c>
      <c r="H4927">
        <v>98.167499520000007</v>
      </c>
      <c r="I4927">
        <v>94.227204310000005</v>
      </c>
      <c r="J4927">
        <v>89.772000239999997</v>
      </c>
      <c r="K4927">
        <v>85.457238989999993</v>
      </c>
      <c r="L4927">
        <v>81.426254200000002</v>
      </c>
      <c r="M4927">
        <v>77.673972680000006</v>
      </c>
      <c r="N4927">
        <v>74.178125550000004</v>
      </c>
    </row>
    <row r="4928" spans="1:14" x14ac:dyDescent="0.45">
      <c r="A4928" t="s">
        <v>4687</v>
      </c>
      <c r="B4928" s="6">
        <v>44516</v>
      </c>
      <c r="C4928">
        <v>2.2200000000000002</v>
      </c>
      <c r="D4928" s="6">
        <v>49296</v>
      </c>
      <c r="E4928" s="6">
        <v>46342</v>
      </c>
      <c r="F4928">
        <v>102.36425457999999</v>
      </c>
      <c r="G4928">
        <v>101.18240986000001</v>
      </c>
      <c r="H4928">
        <v>99.337180160000003</v>
      </c>
      <c r="I4928">
        <v>96.287374040000003</v>
      </c>
      <c r="J4928">
        <v>92.54802712</v>
      </c>
      <c r="K4928">
        <v>88.811153009999998</v>
      </c>
      <c r="L4928">
        <v>85.271509510000001</v>
      </c>
      <c r="M4928">
        <v>81.939412950000005</v>
      </c>
      <c r="N4928">
        <v>78.801099190000002</v>
      </c>
    </row>
    <row r="4929" spans="1:14" x14ac:dyDescent="0.45">
      <c r="A4929" t="s">
        <v>4688</v>
      </c>
      <c r="B4929" s="6">
        <v>44524</v>
      </c>
      <c r="C4929">
        <v>2.62</v>
      </c>
      <c r="D4929" s="6">
        <v>51827</v>
      </c>
      <c r="E4929" s="6">
        <v>46350</v>
      </c>
      <c r="F4929">
        <v>102.71973761</v>
      </c>
      <c r="G4929">
        <v>101.12619909</v>
      </c>
      <c r="H4929">
        <v>98.224097090000001</v>
      </c>
      <c r="I4929">
        <v>93.412229359999998</v>
      </c>
      <c r="J4929">
        <v>87.604861339999999</v>
      </c>
      <c r="K4929">
        <v>81.880850159999994</v>
      </c>
      <c r="L4929">
        <v>76.619805560000003</v>
      </c>
      <c r="M4929">
        <v>71.849631689999995</v>
      </c>
      <c r="N4929">
        <v>67.523122779999994</v>
      </c>
    </row>
    <row r="4930" spans="1:14" x14ac:dyDescent="0.45">
      <c r="A4930" t="s">
        <v>4689</v>
      </c>
      <c r="B4930" s="6">
        <v>44545</v>
      </c>
      <c r="C4930">
        <v>1.85</v>
      </c>
      <c r="D4930" s="6">
        <v>48197</v>
      </c>
      <c r="E4930" s="6">
        <v>46371</v>
      </c>
      <c r="F4930">
        <v>102.15025994</v>
      </c>
      <c r="G4930">
        <v>101.01378142</v>
      </c>
      <c r="H4930">
        <v>99.461117369999997</v>
      </c>
      <c r="I4930">
        <v>97.158582199999998</v>
      </c>
      <c r="J4930">
        <v>94.483382759999998</v>
      </c>
      <c r="K4930">
        <v>91.833562740000005</v>
      </c>
      <c r="L4930">
        <v>89.289775349999999</v>
      </c>
      <c r="M4930">
        <v>86.852526780000005</v>
      </c>
      <c r="N4930">
        <v>84.516442080000004</v>
      </c>
    </row>
    <row r="4931" spans="1:14" x14ac:dyDescent="0.45">
      <c r="A4931" t="s">
        <v>4690</v>
      </c>
      <c r="B4931" s="6">
        <v>44557</v>
      </c>
      <c r="C4931">
        <v>2.39</v>
      </c>
      <c r="D4931" s="6">
        <v>50038</v>
      </c>
      <c r="E4931" s="6">
        <v>47114</v>
      </c>
      <c r="F4931">
        <v>106.50551428999999</v>
      </c>
      <c r="G4931">
        <v>102.40685945</v>
      </c>
      <c r="H4931">
        <v>97.366185520000002</v>
      </c>
      <c r="I4931">
        <v>91.332457379999994</v>
      </c>
      <c r="J4931">
        <v>84.850171399999994</v>
      </c>
      <c r="K4931">
        <v>78.590614110000004</v>
      </c>
      <c r="L4931">
        <v>72.847561670000005</v>
      </c>
      <c r="M4931">
        <v>67.638896990000006</v>
      </c>
      <c r="N4931">
        <v>62.91460558</v>
      </c>
    </row>
    <row r="4932" spans="1:14" x14ac:dyDescent="0.45">
      <c r="A4932" t="s">
        <v>4691</v>
      </c>
      <c r="B4932" s="6">
        <v>44609</v>
      </c>
      <c r="C4932">
        <v>2.4300000000000002</v>
      </c>
      <c r="D4932" s="6">
        <v>46435</v>
      </c>
      <c r="E4932" s="6">
        <v>46024</v>
      </c>
      <c r="F4932">
        <v>99.99422955</v>
      </c>
      <c r="G4932">
        <v>99.991534939999994</v>
      </c>
      <c r="H4932">
        <v>99.988841289999996</v>
      </c>
      <c r="I4932">
        <v>99.633244349999998</v>
      </c>
      <c r="J4932">
        <v>98.733509159999997</v>
      </c>
      <c r="K4932">
        <v>97.753783069999997</v>
      </c>
      <c r="L4932">
        <v>96.79055314</v>
      </c>
      <c r="M4932">
        <v>95.848455139999999</v>
      </c>
      <c r="N4932">
        <v>94.926799549999998</v>
      </c>
    </row>
    <row r="4933" spans="1:14" x14ac:dyDescent="0.45">
      <c r="A4933" t="s">
        <v>4692</v>
      </c>
      <c r="B4933" s="6">
        <v>44804</v>
      </c>
      <c r="C4933">
        <v>4.07</v>
      </c>
      <c r="D4933" s="6">
        <v>46630</v>
      </c>
      <c r="E4933" s="6">
        <v>46024</v>
      </c>
      <c r="F4933">
        <v>99.998911140000004</v>
      </c>
      <c r="G4933">
        <v>99.996243660000005</v>
      </c>
      <c r="H4933">
        <v>99.993577119999998</v>
      </c>
      <c r="I4933">
        <v>99.990911539999999</v>
      </c>
      <c r="J4933">
        <v>99.919856330000002</v>
      </c>
      <c r="K4933">
        <v>98.99433612</v>
      </c>
      <c r="L4933">
        <v>97.527189210000003</v>
      </c>
      <c r="M4933">
        <v>96.012361189999993</v>
      </c>
      <c r="N4933">
        <v>94.527736050000001</v>
      </c>
    </row>
    <row r="4934" spans="1:14" x14ac:dyDescent="0.45">
      <c r="A4934" t="s">
        <v>4693</v>
      </c>
      <c r="B4934" s="6">
        <v>44907</v>
      </c>
      <c r="C4934">
        <v>4.3600000000000003</v>
      </c>
      <c r="D4934" s="6">
        <v>48558</v>
      </c>
      <c r="E4934" s="6">
        <v>46731</v>
      </c>
      <c r="F4934">
        <v>108.81355349</v>
      </c>
      <c r="G4934">
        <v>106.90434114999999</v>
      </c>
      <c r="H4934">
        <v>105.01135305</v>
      </c>
      <c r="I4934">
        <v>103.07214626</v>
      </c>
      <c r="J4934">
        <v>100.94359227</v>
      </c>
      <c r="K4934">
        <v>98.462078890000001</v>
      </c>
      <c r="L4934">
        <v>95.588806509999998</v>
      </c>
      <c r="M4934">
        <v>92.608430040000002</v>
      </c>
      <c r="N4934">
        <v>89.74731328</v>
      </c>
    </row>
    <row r="4935" spans="1:14" x14ac:dyDescent="0.45">
      <c r="A4935" t="s">
        <v>4694</v>
      </c>
      <c r="B4935" s="6">
        <v>44917</v>
      </c>
      <c r="C4935">
        <v>5.4</v>
      </c>
      <c r="D4935" s="6">
        <v>50396</v>
      </c>
      <c r="E4935" s="6">
        <v>46743</v>
      </c>
      <c r="F4935">
        <v>111.71521462</v>
      </c>
      <c r="G4935">
        <v>109.52000326</v>
      </c>
      <c r="H4935">
        <v>107.31011512000001</v>
      </c>
      <c r="I4935">
        <v>104.97812843</v>
      </c>
      <c r="J4935">
        <v>102.26584205</v>
      </c>
      <c r="K4935">
        <v>98.853133839999998</v>
      </c>
      <c r="L4935">
        <v>94.528321009999999</v>
      </c>
      <c r="M4935">
        <v>89.662641120000004</v>
      </c>
      <c r="N4935">
        <v>84.951217240000005</v>
      </c>
    </row>
    <row r="4936" spans="1:14" x14ac:dyDescent="0.45">
      <c r="A4936" t="s">
        <v>4695</v>
      </c>
      <c r="B4936" s="6">
        <v>45385</v>
      </c>
      <c r="C4936">
        <v>4.82</v>
      </c>
      <c r="D4936" s="6">
        <v>47211</v>
      </c>
      <c r="E4936" s="6">
        <v>46480</v>
      </c>
      <c r="F4936">
        <v>106.76453170000001</v>
      </c>
      <c r="G4936">
        <v>105.4142112</v>
      </c>
      <c r="H4936">
        <v>104.0860042</v>
      </c>
      <c r="I4936">
        <v>102.76878456</v>
      </c>
      <c r="J4936">
        <v>101.40878868</v>
      </c>
      <c r="K4936">
        <v>99.853911440000005</v>
      </c>
      <c r="L4936">
        <v>97.857240989999994</v>
      </c>
      <c r="M4936">
        <v>95.516296130000001</v>
      </c>
      <c r="N4936">
        <v>93.201511640000007</v>
      </c>
    </row>
    <row r="4937" spans="1:14" x14ac:dyDescent="0.45">
      <c r="A4937" t="s">
        <v>4696</v>
      </c>
      <c r="B4937" s="6">
        <v>45478</v>
      </c>
      <c r="C4937">
        <v>4.7809999999999997</v>
      </c>
      <c r="D4937" s="6">
        <v>47304</v>
      </c>
      <c r="E4937" s="6">
        <v>46574</v>
      </c>
      <c r="F4937">
        <v>107.23057485</v>
      </c>
      <c r="G4937">
        <v>105.78533468000001</v>
      </c>
      <c r="H4937">
        <v>104.36464771999999</v>
      </c>
      <c r="I4937">
        <v>102.95355918</v>
      </c>
      <c r="J4937">
        <v>101.48988026000001</v>
      </c>
      <c r="K4937">
        <v>99.821390030000003</v>
      </c>
      <c r="L4937">
        <v>97.716041730000001</v>
      </c>
      <c r="M4937">
        <v>95.256862499999997</v>
      </c>
      <c r="N4937">
        <v>92.820825510000006</v>
      </c>
    </row>
    <row r="4938" spans="1:14" x14ac:dyDescent="0.45">
      <c r="A4938" t="s">
        <v>4697</v>
      </c>
      <c r="B4938" s="6">
        <v>45485</v>
      </c>
      <c r="C4938">
        <v>0</v>
      </c>
      <c r="D4938" s="6">
        <v>47311</v>
      </c>
      <c r="E4938" s="6">
        <v>46036</v>
      </c>
      <c r="F4938">
        <v>99.626993450000001</v>
      </c>
      <c r="G4938">
        <v>97.235293319999997</v>
      </c>
      <c r="H4938">
        <v>94.004244459999995</v>
      </c>
      <c r="I4938">
        <v>90.781043710000006</v>
      </c>
      <c r="J4938">
        <v>87.678865779999995</v>
      </c>
      <c r="K4938">
        <v>84.696800170000003</v>
      </c>
      <c r="L4938">
        <v>81.829615070000003</v>
      </c>
      <c r="M4938">
        <v>79.072295629999999</v>
      </c>
      <c r="N4938">
        <v>76.420079999999999</v>
      </c>
    </row>
    <row r="4939" spans="1:14" x14ac:dyDescent="0.45">
      <c r="A4939" t="s">
        <v>4698</v>
      </c>
      <c r="B4939" s="6">
        <v>45485</v>
      </c>
      <c r="C4939">
        <v>0</v>
      </c>
      <c r="D4939" s="6">
        <v>47311</v>
      </c>
      <c r="E4939" s="6">
        <v>46036</v>
      </c>
      <c r="F4939">
        <v>99.626993450000001</v>
      </c>
      <c r="G4939">
        <v>97.235293319999997</v>
      </c>
      <c r="H4939">
        <v>94.004244459999995</v>
      </c>
      <c r="I4939">
        <v>90.781043710000006</v>
      </c>
      <c r="J4939">
        <v>87.678865779999995</v>
      </c>
      <c r="K4939">
        <v>84.696800170000003</v>
      </c>
      <c r="L4939">
        <v>81.829615070000003</v>
      </c>
      <c r="M4939">
        <v>79.072295629999999</v>
      </c>
      <c r="N4939">
        <v>76.420079999999999</v>
      </c>
    </row>
    <row r="4940" spans="1:14" x14ac:dyDescent="0.45">
      <c r="A4940" t="s">
        <v>4699</v>
      </c>
      <c r="B4940" s="6">
        <v>45490</v>
      </c>
      <c r="C4940">
        <v>0</v>
      </c>
      <c r="D4940" s="6">
        <v>47316</v>
      </c>
      <c r="E4940" s="6">
        <v>46042</v>
      </c>
      <c r="F4940">
        <v>99.631551509999994</v>
      </c>
      <c r="G4940">
        <v>97.222815479999994</v>
      </c>
      <c r="H4940">
        <v>93.978040879999995</v>
      </c>
      <c r="I4940">
        <v>90.743411570000006</v>
      </c>
      <c r="J4940">
        <v>87.630753279999993</v>
      </c>
      <c r="K4940">
        <v>84.638961559999998</v>
      </c>
      <c r="L4940">
        <v>81.762752590000005</v>
      </c>
      <c r="M4940">
        <v>78.997066029999999</v>
      </c>
      <c r="N4940">
        <v>76.337097639999996</v>
      </c>
    </row>
    <row r="4941" spans="1:14" x14ac:dyDescent="0.45">
      <c r="A4941" t="s">
        <v>4700</v>
      </c>
      <c r="B4941" s="6">
        <v>45492</v>
      </c>
      <c r="C4941">
        <v>0</v>
      </c>
      <c r="D4941" s="6">
        <v>47318</v>
      </c>
      <c r="E4941" s="6">
        <v>46043</v>
      </c>
      <c r="F4941">
        <v>99.630029449999995</v>
      </c>
      <c r="G4941">
        <v>97.217812730000006</v>
      </c>
      <c r="H4941">
        <v>93.96755872</v>
      </c>
      <c r="I4941">
        <v>90.728363970000004</v>
      </c>
      <c r="J4941">
        <v>87.61151667</v>
      </c>
      <c r="K4941">
        <v>84.615838100000005</v>
      </c>
      <c r="L4941">
        <v>81.736023689999996</v>
      </c>
      <c r="M4941">
        <v>78.966994920000005</v>
      </c>
      <c r="N4941">
        <v>76.303930620000003</v>
      </c>
    </row>
    <row r="4942" spans="1:14" x14ac:dyDescent="0.45">
      <c r="A4942" t="s">
        <v>4701</v>
      </c>
      <c r="B4942" s="6">
        <v>45496</v>
      </c>
      <c r="C4942">
        <v>0</v>
      </c>
      <c r="D4942" s="6">
        <v>47322</v>
      </c>
      <c r="E4942" s="6">
        <v>46045</v>
      </c>
      <c r="F4942">
        <v>99.63296819</v>
      </c>
      <c r="G4942">
        <v>97.207794289999995</v>
      </c>
      <c r="H4942">
        <v>93.946596189999994</v>
      </c>
      <c r="I4942">
        <v>90.698277759999996</v>
      </c>
      <c r="J4942">
        <v>87.573057829999996</v>
      </c>
      <c r="K4942">
        <v>84.569611739999999</v>
      </c>
      <c r="L4942">
        <v>81.68259347</v>
      </c>
      <c r="M4942">
        <v>78.906888219999999</v>
      </c>
      <c r="N4942">
        <v>76.237640970000001</v>
      </c>
    </row>
    <row r="4943" spans="1:14" x14ac:dyDescent="0.45">
      <c r="A4943" t="s">
        <v>4702</v>
      </c>
      <c r="B4943" s="6">
        <v>45497</v>
      </c>
      <c r="C4943">
        <v>0</v>
      </c>
      <c r="D4943" s="6">
        <v>47323</v>
      </c>
      <c r="E4943" s="6">
        <v>46048</v>
      </c>
      <c r="F4943">
        <v>99.633691679999998</v>
      </c>
      <c r="G4943">
        <v>97.205287049999995</v>
      </c>
      <c r="H4943">
        <v>93.941355900000005</v>
      </c>
      <c r="I4943">
        <v>90.690758090000003</v>
      </c>
      <c r="J4943">
        <v>87.563446119999995</v>
      </c>
      <c r="K4943">
        <v>84.558059420000006</v>
      </c>
      <c r="L4943">
        <v>81.669241659999997</v>
      </c>
      <c r="M4943">
        <v>78.891868930000001</v>
      </c>
      <c r="N4943">
        <v>76.221077800000003</v>
      </c>
    </row>
    <row r="4944" spans="1:14" x14ac:dyDescent="0.45">
      <c r="A4944" t="s">
        <v>4703</v>
      </c>
      <c r="B4944" s="6">
        <v>45498</v>
      </c>
      <c r="C4944">
        <v>0</v>
      </c>
      <c r="D4944" s="6">
        <v>47324</v>
      </c>
      <c r="E4944" s="6">
        <v>46048</v>
      </c>
      <c r="F4944">
        <v>99.634410709999997</v>
      </c>
      <c r="G4944">
        <v>97.202778749999993</v>
      </c>
      <c r="H4944">
        <v>93.936115740000005</v>
      </c>
      <c r="I4944">
        <v>90.683239159999999</v>
      </c>
      <c r="J4944">
        <v>87.553835599999999</v>
      </c>
      <c r="K4944">
        <v>84.54650882</v>
      </c>
      <c r="L4944">
        <v>81.65589215</v>
      </c>
      <c r="M4944">
        <v>78.87685261</v>
      </c>
      <c r="N4944">
        <v>76.204518329999999</v>
      </c>
    </row>
    <row r="4945" spans="1:14" x14ac:dyDescent="0.45">
      <c r="A4945" t="s">
        <v>4704</v>
      </c>
      <c r="B4945" s="6">
        <v>45499</v>
      </c>
      <c r="C4945">
        <v>0</v>
      </c>
      <c r="D4945" s="6">
        <v>47325</v>
      </c>
      <c r="E4945" s="6">
        <v>46050</v>
      </c>
      <c r="F4945">
        <v>99.635125200000004</v>
      </c>
      <c r="G4945">
        <v>97.200269359999993</v>
      </c>
      <c r="H4945">
        <v>93.930875700000001</v>
      </c>
      <c r="I4945">
        <v>90.67572097</v>
      </c>
      <c r="J4945">
        <v>87.544226280000004</v>
      </c>
      <c r="K4945">
        <v>84.534959929999999</v>
      </c>
      <c r="L4945">
        <v>81.64254493</v>
      </c>
      <c r="M4945">
        <v>78.861839239999995</v>
      </c>
      <c r="N4945">
        <v>76.187962560000003</v>
      </c>
    </row>
    <row r="4946" spans="1:14" x14ac:dyDescent="0.45">
      <c r="A4946" t="s">
        <v>4705</v>
      </c>
      <c r="B4946" s="6">
        <v>45504</v>
      </c>
      <c r="C4946">
        <v>0</v>
      </c>
      <c r="D4946" s="6">
        <v>47330</v>
      </c>
      <c r="E4946" s="6">
        <v>46052</v>
      </c>
      <c r="F4946">
        <v>99.637590709999998</v>
      </c>
      <c r="G4946">
        <v>97.187471520000003</v>
      </c>
      <c r="H4946">
        <v>93.904662630000004</v>
      </c>
      <c r="I4946">
        <v>90.638140960000001</v>
      </c>
      <c r="J4946">
        <v>87.496197640000005</v>
      </c>
      <c r="K4946">
        <v>84.477241120000002</v>
      </c>
      <c r="L4946">
        <v>81.575843250000005</v>
      </c>
      <c r="M4946">
        <v>78.786816720000004</v>
      </c>
      <c r="N4946">
        <v>76.105239080000004</v>
      </c>
    </row>
    <row r="4947" spans="1:14" x14ac:dyDescent="0.45">
      <c r="A4947" t="s">
        <v>4706</v>
      </c>
      <c r="B4947" s="6">
        <v>45505</v>
      </c>
      <c r="C4947">
        <v>0</v>
      </c>
      <c r="D4947" s="6">
        <v>47331</v>
      </c>
      <c r="E4947" s="6">
        <v>46055</v>
      </c>
      <c r="F4947">
        <v>99.591887510000007</v>
      </c>
      <c r="G4947">
        <v>97.171149900000003</v>
      </c>
      <c r="H4947">
        <v>93.898252119999995</v>
      </c>
      <c r="I4947">
        <v>90.63056709</v>
      </c>
      <c r="J4947">
        <v>87.486554830000003</v>
      </c>
      <c r="K4947">
        <v>84.465661100000005</v>
      </c>
      <c r="L4947">
        <v>81.562469129999997</v>
      </c>
      <c r="M4947">
        <v>78.771782119999997</v>
      </c>
      <c r="N4947">
        <v>76.088668769999998</v>
      </c>
    </row>
    <row r="4948" spans="1:14" x14ac:dyDescent="0.45">
      <c r="A4948" t="s">
        <v>4707</v>
      </c>
      <c r="B4948" s="6">
        <v>45506</v>
      </c>
      <c r="C4948">
        <v>0</v>
      </c>
      <c r="D4948" s="6">
        <v>47332</v>
      </c>
      <c r="E4948" s="6">
        <v>46057</v>
      </c>
      <c r="F4948">
        <v>99.592795940000002</v>
      </c>
      <c r="G4948">
        <v>97.168648169999997</v>
      </c>
      <c r="H4948">
        <v>93.892989560000004</v>
      </c>
      <c r="I4948">
        <v>90.623016309999997</v>
      </c>
      <c r="J4948">
        <v>87.476913269999997</v>
      </c>
      <c r="K4948">
        <v>84.454082810000003</v>
      </c>
      <c r="L4948">
        <v>81.549097320000001</v>
      </c>
      <c r="M4948">
        <v>78.756750499999995</v>
      </c>
      <c r="N4948">
        <v>76.07210216</v>
      </c>
    </row>
    <row r="4949" spans="1:14" x14ac:dyDescent="0.45">
      <c r="A4949" t="s">
        <v>4708</v>
      </c>
      <c r="B4949" s="6">
        <v>45510</v>
      </c>
      <c r="C4949">
        <v>0</v>
      </c>
      <c r="D4949" s="6">
        <v>47336</v>
      </c>
      <c r="E4949" s="6">
        <v>46059</v>
      </c>
      <c r="F4949">
        <v>99.596412529999995</v>
      </c>
      <c r="G4949">
        <v>97.158627319999994</v>
      </c>
      <c r="H4949">
        <v>93.871939339999997</v>
      </c>
      <c r="I4949">
        <v>90.592820770000003</v>
      </c>
      <c r="J4949">
        <v>87.438359129999995</v>
      </c>
      <c r="K4949">
        <v>84.407786880000003</v>
      </c>
      <c r="L4949">
        <v>81.495633170000005</v>
      </c>
      <c r="M4949">
        <v>78.696653679999997</v>
      </c>
      <c r="N4949">
        <v>76.005872819999993</v>
      </c>
    </row>
    <row r="4950" spans="1:14" x14ac:dyDescent="0.45">
      <c r="A4950" t="s">
        <v>4709</v>
      </c>
      <c r="B4950" s="6">
        <v>45511</v>
      </c>
      <c r="C4950">
        <v>0</v>
      </c>
      <c r="D4950" s="6">
        <v>47337</v>
      </c>
      <c r="E4950" s="6">
        <v>46062</v>
      </c>
      <c r="F4950">
        <v>99.597312310000007</v>
      </c>
      <c r="G4950">
        <v>97.156118660000004</v>
      </c>
      <c r="H4950">
        <v>93.866676780000006</v>
      </c>
      <c r="I4950">
        <v>90.585273790000002</v>
      </c>
      <c r="J4950">
        <v>87.428723610000006</v>
      </c>
      <c r="K4950">
        <v>84.396217210000003</v>
      </c>
      <c r="L4950">
        <v>81.482272899999998</v>
      </c>
      <c r="M4950">
        <v>78.681636889999993</v>
      </c>
      <c r="N4950">
        <v>75.989324740000001</v>
      </c>
    </row>
    <row r="4951" spans="1:14" x14ac:dyDescent="0.45">
      <c r="A4951" t="s">
        <v>4710</v>
      </c>
      <c r="B4951" s="6">
        <v>45513</v>
      </c>
      <c r="C4951">
        <v>0</v>
      </c>
      <c r="D4951" s="6">
        <v>47339</v>
      </c>
      <c r="E4951" s="6">
        <v>46064</v>
      </c>
      <c r="F4951">
        <v>99.599106509999999</v>
      </c>
      <c r="G4951">
        <v>97.151097340000007</v>
      </c>
      <c r="H4951">
        <v>93.856151639999993</v>
      </c>
      <c r="I4951">
        <v>90.570182130000006</v>
      </c>
      <c r="J4951">
        <v>87.409456219999996</v>
      </c>
      <c r="K4951">
        <v>84.373083030000004</v>
      </c>
      <c r="L4951">
        <v>81.455559289999997</v>
      </c>
      <c r="M4951">
        <v>78.651612220000004</v>
      </c>
      <c r="N4951">
        <v>75.956239699999998</v>
      </c>
    </row>
    <row r="4952" spans="1:14" x14ac:dyDescent="0.45">
      <c r="A4952" t="s">
        <v>4711</v>
      </c>
      <c r="B4952" s="6">
        <v>45517</v>
      </c>
      <c r="C4952">
        <v>0</v>
      </c>
      <c r="D4952" s="6">
        <v>47343</v>
      </c>
      <c r="E4952" s="6">
        <v>46066</v>
      </c>
      <c r="F4952">
        <v>99.60267408</v>
      </c>
      <c r="G4952">
        <v>97.141038370000004</v>
      </c>
      <c r="H4952">
        <v>93.835101210000005</v>
      </c>
      <c r="I4952">
        <v>90.540007950000003</v>
      </c>
      <c r="J4952">
        <v>87.370935930000002</v>
      </c>
      <c r="K4952">
        <v>84.326835349999996</v>
      </c>
      <c r="L4952">
        <v>81.402159749999996</v>
      </c>
      <c r="M4952">
        <v>78.591598450000006</v>
      </c>
      <c r="N4952">
        <v>75.890114030000007</v>
      </c>
    </row>
    <row r="4953" spans="1:14" x14ac:dyDescent="0.45">
      <c r="A4953" t="s">
        <v>4712</v>
      </c>
      <c r="B4953" s="6">
        <v>45523</v>
      </c>
      <c r="C4953">
        <v>0</v>
      </c>
      <c r="D4953" s="6">
        <v>47350</v>
      </c>
      <c r="E4953" s="6">
        <v>46072</v>
      </c>
      <c r="F4953">
        <v>99.608858720000001</v>
      </c>
      <c r="G4953">
        <v>97.123391209999994</v>
      </c>
      <c r="H4953">
        <v>93.798265950000001</v>
      </c>
      <c r="I4953">
        <v>90.487232419999998</v>
      </c>
      <c r="J4953">
        <v>87.303571939999998</v>
      </c>
      <c r="K4953">
        <v>84.245968169999998</v>
      </c>
      <c r="L4953">
        <v>81.308799300000004</v>
      </c>
      <c r="M4953">
        <v>78.486688409999999</v>
      </c>
      <c r="N4953">
        <v>75.774536459999993</v>
      </c>
    </row>
    <row r="4954" spans="1:14" x14ac:dyDescent="0.45">
      <c r="A4954" t="s">
        <v>4713</v>
      </c>
      <c r="B4954" s="6">
        <v>45523</v>
      </c>
      <c r="C4954">
        <v>0</v>
      </c>
      <c r="D4954" s="6">
        <v>47350</v>
      </c>
      <c r="E4954" s="6">
        <v>46072</v>
      </c>
      <c r="F4954">
        <v>99.608858720000001</v>
      </c>
      <c r="G4954">
        <v>97.123391209999994</v>
      </c>
      <c r="H4954">
        <v>93.798265950000001</v>
      </c>
      <c r="I4954">
        <v>90.487232419999998</v>
      </c>
      <c r="J4954">
        <v>87.303571939999998</v>
      </c>
      <c r="K4954">
        <v>84.245968169999998</v>
      </c>
      <c r="L4954">
        <v>81.308799300000004</v>
      </c>
      <c r="M4954">
        <v>78.486688409999999</v>
      </c>
      <c r="N4954">
        <v>75.774536459999993</v>
      </c>
    </row>
    <row r="4955" spans="1:14" x14ac:dyDescent="0.45">
      <c r="A4955" t="s">
        <v>4714</v>
      </c>
      <c r="B4955" s="6">
        <v>45526</v>
      </c>
      <c r="C4955">
        <v>0</v>
      </c>
      <c r="D4955" s="6">
        <v>47352</v>
      </c>
      <c r="E4955" s="6">
        <v>46076</v>
      </c>
      <c r="F4955">
        <v>99.610611649999996</v>
      </c>
      <c r="G4955">
        <v>97.118339899999995</v>
      </c>
      <c r="H4955">
        <v>93.787743019999994</v>
      </c>
      <c r="I4955">
        <v>90.472160549999998</v>
      </c>
      <c r="J4955">
        <v>87.284335949999999</v>
      </c>
      <c r="K4955">
        <v>84.222878739999999</v>
      </c>
      <c r="L4955">
        <v>81.282145610000001</v>
      </c>
      <c r="M4955">
        <v>78.456740749999994</v>
      </c>
      <c r="N4955">
        <v>75.741547539999999</v>
      </c>
    </row>
    <row r="4956" spans="1:14" x14ac:dyDescent="0.45">
      <c r="A4956" t="s">
        <v>4715</v>
      </c>
      <c r="B4956" s="6">
        <v>45527</v>
      </c>
      <c r="C4956">
        <v>0</v>
      </c>
      <c r="D4956" s="6">
        <v>47353</v>
      </c>
      <c r="E4956" s="6">
        <v>46078</v>
      </c>
      <c r="F4956">
        <v>99.607837529999998</v>
      </c>
      <c r="G4956">
        <v>97.115812610000006</v>
      </c>
      <c r="H4956">
        <v>93.782481770000004</v>
      </c>
      <c r="I4956">
        <v>90.464625749999996</v>
      </c>
      <c r="J4956">
        <v>87.274719759999996</v>
      </c>
      <c r="K4956">
        <v>84.211336610000004</v>
      </c>
      <c r="L4956">
        <v>81.268822220000004</v>
      </c>
      <c r="M4956">
        <v>78.441771360000004</v>
      </c>
      <c r="N4956">
        <v>75.725058619999999</v>
      </c>
    </row>
    <row r="4957" spans="1:14" x14ac:dyDescent="0.45">
      <c r="A4957" t="s">
        <v>4716</v>
      </c>
      <c r="B4957" s="6">
        <v>45527</v>
      </c>
      <c r="C4957">
        <v>0</v>
      </c>
      <c r="D4957" s="6">
        <v>47353</v>
      </c>
      <c r="E4957" s="6">
        <v>46078</v>
      </c>
      <c r="F4957">
        <v>99.607837529999998</v>
      </c>
      <c r="G4957">
        <v>97.115812610000006</v>
      </c>
      <c r="H4957">
        <v>93.782481770000004</v>
      </c>
      <c r="I4957">
        <v>90.464625749999996</v>
      </c>
      <c r="J4957">
        <v>87.274719759999996</v>
      </c>
      <c r="K4957">
        <v>84.211336610000004</v>
      </c>
      <c r="L4957">
        <v>81.268822220000004</v>
      </c>
      <c r="M4957">
        <v>78.441771360000004</v>
      </c>
      <c r="N4957">
        <v>75.725058619999999</v>
      </c>
    </row>
    <row r="4958" spans="1:14" x14ac:dyDescent="0.45">
      <c r="A4958" t="s">
        <v>4717</v>
      </c>
      <c r="B4958" s="6">
        <v>45530</v>
      </c>
      <c r="C4958">
        <v>0</v>
      </c>
      <c r="D4958" s="6">
        <v>47357</v>
      </c>
      <c r="E4958" s="6">
        <v>46079</v>
      </c>
      <c r="F4958">
        <v>99.610658740000005</v>
      </c>
      <c r="G4958">
        <v>97.105692210000001</v>
      </c>
      <c r="H4958">
        <v>93.761439139999993</v>
      </c>
      <c r="I4958">
        <v>90.434494189999995</v>
      </c>
      <c r="J4958">
        <v>87.236267080000005</v>
      </c>
      <c r="K4958">
        <v>84.165185249999993</v>
      </c>
      <c r="L4958">
        <v>81.215551660000003</v>
      </c>
      <c r="M4958">
        <v>78.38192334</v>
      </c>
      <c r="N4958">
        <v>75.659139809999999</v>
      </c>
    </row>
    <row r="4959" spans="1:14" x14ac:dyDescent="0.45">
      <c r="A4959" t="s">
        <v>4718</v>
      </c>
      <c r="B4959" s="6">
        <v>45530</v>
      </c>
      <c r="C4959">
        <v>0</v>
      </c>
      <c r="D4959" s="6">
        <v>47357</v>
      </c>
      <c r="E4959" s="6">
        <v>46079</v>
      </c>
      <c r="F4959">
        <v>99.610658740000005</v>
      </c>
      <c r="G4959">
        <v>97.105692210000001</v>
      </c>
      <c r="H4959">
        <v>93.761439139999993</v>
      </c>
      <c r="I4959">
        <v>90.434494189999995</v>
      </c>
      <c r="J4959">
        <v>87.236267080000005</v>
      </c>
      <c r="K4959">
        <v>84.165185249999993</v>
      </c>
      <c r="L4959">
        <v>81.215551660000003</v>
      </c>
      <c r="M4959">
        <v>78.38192334</v>
      </c>
      <c r="N4959">
        <v>75.659139809999999</v>
      </c>
    </row>
    <row r="4960" spans="1:14" x14ac:dyDescent="0.45">
      <c r="A4960" t="s">
        <v>4719</v>
      </c>
      <c r="B4960" s="6">
        <v>45531</v>
      </c>
      <c r="C4960">
        <v>0</v>
      </c>
      <c r="D4960" s="6">
        <v>47357</v>
      </c>
      <c r="E4960" s="6">
        <v>46080</v>
      </c>
      <c r="F4960">
        <v>99.610658740000005</v>
      </c>
      <c r="G4960">
        <v>97.105692210000001</v>
      </c>
      <c r="H4960">
        <v>93.761439139999993</v>
      </c>
      <c r="I4960">
        <v>90.434494189999995</v>
      </c>
      <c r="J4960">
        <v>87.236267080000005</v>
      </c>
      <c r="K4960">
        <v>84.165185249999993</v>
      </c>
      <c r="L4960">
        <v>81.215551660000003</v>
      </c>
      <c r="M4960">
        <v>78.38192334</v>
      </c>
      <c r="N4960">
        <v>75.659139809999999</v>
      </c>
    </row>
    <row r="4961" spans="1:14" x14ac:dyDescent="0.45">
      <c r="A4961" t="s">
        <v>4720</v>
      </c>
      <c r="B4961" s="6">
        <v>45532</v>
      </c>
      <c r="C4961">
        <v>0</v>
      </c>
      <c r="D4961" s="6">
        <v>47358</v>
      </c>
      <c r="E4961" s="6">
        <v>46080</v>
      </c>
      <c r="F4961">
        <v>99.61135299</v>
      </c>
      <c r="G4961">
        <v>97.103159180000006</v>
      </c>
      <c r="H4961">
        <v>93.756179079999995</v>
      </c>
      <c r="I4961">
        <v>90.426963200000003</v>
      </c>
      <c r="J4961">
        <v>87.226656930000004</v>
      </c>
      <c r="K4961">
        <v>84.153651699999998</v>
      </c>
      <c r="L4961">
        <v>81.202239770000006</v>
      </c>
      <c r="M4961">
        <v>78.366968720000003</v>
      </c>
      <c r="N4961">
        <v>75.642669330000004</v>
      </c>
    </row>
    <row r="4962" spans="1:14" x14ac:dyDescent="0.45">
      <c r="A4962" t="s">
        <v>4721</v>
      </c>
      <c r="B4962" s="6">
        <v>45533</v>
      </c>
      <c r="C4962">
        <v>0</v>
      </c>
      <c r="D4962" s="6">
        <v>47359</v>
      </c>
      <c r="E4962" s="6">
        <v>46080</v>
      </c>
      <c r="F4962">
        <v>99.611871269999995</v>
      </c>
      <c r="G4962">
        <v>97.100607060000002</v>
      </c>
      <c r="H4962">
        <v>93.750918240000004</v>
      </c>
      <c r="I4962">
        <v>90.419432929999999</v>
      </c>
      <c r="J4962">
        <v>87.217047980000004</v>
      </c>
      <c r="K4962">
        <v>84.142119870000002</v>
      </c>
      <c r="L4962">
        <v>81.188930170000006</v>
      </c>
      <c r="M4962">
        <v>78.352017059999994</v>
      </c>
      <c r="N4962">
        <v>75.62620253</v>
      </c>
    </row>
    <row r="4963" spans="1:14" x14ac:dyDescent="0.45">
      <c r="A4963" t="s">
        <v>4722</v>
      </c>
      <c r="B4963" s="6">
        <v>45533</v>
      </c>
      <c r="C4963">
        <v>0</v>
      </c>
      <c r="D4963" s="6">
        <v>47359</v>
      </c>
      <c r="E4963" s="6">
        <v>46080</v>
      </c>
      <c r="F4963">
        <v>99.611871269999995</v>
      </c>
      <c r="G4963">
        <v>97.100607060000002</v>
      </c>
      <c r="H4963">
        <v>93.750918240000004</v>
      </c>
      <c r="I4963">
        <v>90.419432929999999</v>
      </c>
      <c r="J4963">
        <v>87.217047980000004</v>
      </c>
      <c r="K4963">
        <v>84.142119870000002</v>
      </c>
      <c r="L4963">
        <v>81.188930170000006</v>
      </c>
      <c r="M4963">
        <v>78.352017059999994</v>
      </c>
      <c r="N4963">
        <v>75.62620253</v>
      </c>
    </row>
    <row r="4964" spans="1:14" x14ac:dyDescent="0.45">
      <c r="A4964" t="s">
        <v>4723</v>
      </c>
      <c r="B4964" s="6">
        <v>45534</v>
      </c>
      <c r="C4964">
        <v>0</v>
      </c>
      <c r="D4964" s="6">
        <v>47360</v>
      </c>
      <c r="E4964" s="6">
        <v>46080</v>
      </c>
      <c r="F4964">
        <v>99.612368829999994</v>
      </c>
      <c r="G4964">
        <v>97.098039639999996</v>
      </c>
      <c r="H4964">
        <v>93.745656640000007</v>
      </c>
      <c r="I4964">
        <v>90.411903420000002</v>
      </c>
      <c r="J4964">
        <v>87.207440230000003</v>
      </c>
      <c r="K4964">
        <v>84.130589760000007</v>
      </c>
      <c r="L4964">
        <v>81.175622880000006</v>
      </c>
      <c r="M4964">
        <v>78.337068349999996</v>
      </c>
      <c r="N4964">
        <v>75.609739419999997</v>
      </c>
    </row>
    <row r="4965" spans="1:14" x14ac:dyDescent="0.45">
      <c r="A4965" t="s">
        <v>4724</v>
      </c>
      <c r="B4965" s="6">
        <v>45552</v>
      </c>
      <c r="C4965">
        <v>0</v>
      </c>
      <c r="D4965" s="6">
        <v>47378</v>
      </c>
      <c r="E4965" s="6">
        <v>46098</v>
      </c>
      <c r="F4965">
        <v>99.580785399999996</v>
      </c>
      <c r="G4965">
        <v>97.040201760000002</v>
      </c>
      <c r="H4965">
        <v>93.650888839999993</v>
      </c>
      <c r="I4965">
        <v>90.276412179999994</v>
      </c>
      <c r="J4965">
        <v>87.033746590000007</v>
      </c>
      <c r="K4965">
        <v>83.921662920000003</v>
      </c>
      <c r="L4965">
        <v>80.934241369999995</v>
      </c>
      <c r="M4965">
        <v>78.065820220000006</v>
      </c>
      <c r="N4965">
        <v>75.311036150000007</v>
      </c>
    </row>
    <row r="4966" spans="1:14" x14ac:dyDescent="0.45">
      <c r="A4966" t="s">
        <v>4725</v>
      </c>
      <c r="B4966" s="6">
        <v>45559</v>
      </c>
      <c r="C4966">
        <v>0</v>
      </c>
      <c r="D4966" s="6">
        <v>47385</v>
      </c>
      <c r="E4966" s="6">
        <v>46105</v>
      </c>
      <c r="F4966">
        <v>99.587114380000003</v>
      </c>
      <c r="G4966">
        <v>97.023161509999994</v>
      </c>
      <c r="H4966">
        <v>93.614536340000001</v>
      </c>
      <c r="I4966">
        <v>90.223796350000001</v>
      </c>
      <c r="J4966">
        <v>86.966283829999995</v>
      </c>
      <c r="K4966">
        <v>83.840527559999998</v>
      </c>
      <c r="L4966">
        <v>80.840523700000006</v>
      </c>
      <c r="M4966">
        <v>77.960536289999993</v>
      </c>
      <c r="N4966">
        <v>75.195133040000002</v>
      </c>
    </row>
    <row r="4967" spans="1:14" x14ac:dyDescent="0.45">
      <c r="A4967" t="s">
        <v>4726</v>
      </c>
      <c r="B4967" s="6">
        <v>45561</v>
      </c>
      <c r="C4967">
        <v>0</v>
      </c>
      <c r="D4967" s="6">
        <v>47387</v>
      </c>
      <c r="E4967" s="6">
        <v>46107</v>
      </c>
      <c r="F4967">
        <v>99.588908439999997</v>
      </c>
      <c r="G4967">
        <v>97.018285710000001</v>
      </c>
      <c r="H4967">
        <v>93.604152670000005</v>
      </c>
      <c r="I4967">
        <v>90.208770180000002</v>
      </c>
      <c r="J4967">
        <v>86.94701972</v>
      </c>
      <c r="K4967">
        <v>83.817361689999998</v>
      </c>
      <c r="L4967">
        <v>80.813768210000006</v>
      </c>
      <c r="M4967">
        <v>77.930482150000003</v>
      </c>
      <c r="N4967">
        <v>75.162051539999993</v>
      </c>
    </row>
    <row r="4968" spans="1:14" x14ac:dyDescent="0.45">
      <c r="A4968" t="s">
        <v>4727</v>
      </c>
      <c r="B4968" s="6">
        <v>45567</v>
      </c>
      <c r="C4968">
        <v>0</v>
      </c>
      <c r="D4968" s="6">
        <v>47393</v>
      </c>
      <c r="E4968" s="6">
        <v>46024</v>
      </c>
      <c r="F4968">
        <v>99.542306780000004</v>
      </c>
      <c r="G4968">
        <v>96.989249659999999</v>
      </c>
      <c r="H4968">
        <v>93.571353349999995</v>
      </c>
      <c r="I4968">
        <v>90.163421040000003</v>
      </c>
      <c r="J4968">
        <v>86.889184889999996</v>
      </c>
      <c r="K4968">
        <v>83.74804159</v>
      </c>
      <c r="L4968">
        <v>80.733923869999998</v>
      </c>
      <c r="M4968">
        <v>77.841014659999999</v>
      </c>
      <c r="N4968">
        <v>75.063805450000004</v>
      </c>
    </row>
    <row r="4969" spans="1:14" x14ac:dyDescent="0.45">
      <c r="A4969" t="s">
        <v>4728</v>
      </c>
      <c r="B4969" s="6">
        <v>45567</v>
      </c>
      <c r="C4969">
        <v>0</v>
      </c>
      <c r="D4969" s="6">
        <v>47393</v>
      </c>
      <c r="E4969" s="6">
        <v>46024</v>
      </c>
      <c r="F4969">
        <v>99.542306780000004</v>
      </c>
      <c r="G4969">
        <v>96.989249659999999</v>
      </c>
      <c r="H4969">
        <v>93.571353349999995</v>
      </c>
      <c r="I4969">
        <v>90.163421040000003</v>
      </c>
      <c r="J4969">
        <v>86.889184889999996</v>
      </c>
      <c r="K4969">
        <v>83.74804159</v>
      </c>
      <c r="L4969">
        <v>80.733923869999998</v>
      </c>
      <c r="M4969">
        <v>77.841014659999999</v>
      </c>
      <c r="N4969">
        <v>75.063805450000004</v>
      </c>
    </row>
    <row r="4970" spans="1:14" x14ac:dyDescent="0.45">
      <c r="A4970" t="s">
        <v>4729</v>
      </c>
      <c r="B4970" s="6">
        <v>45567</v>
      </c>
      <c r="C4970">
        <v>0</v>
      </c>
      <c r="D4970" s="6">
        <v>47393</v>
      </c>
      <c r="E4970" s="6">
        <v>46024</v>
      </c>
      <c r="F4970">
        <v>99.542306780000004</v>
      </c>
      <c r="G4970">
        <v>96.989249659999999</v>
      </c>
      <c r="H4970">
        <v>93.571353349999995</v>
      </c>
      <c r="I4970">
        <v>90.163421040000003</v>
      </c>
      <c r="J4970">
        <v>86.889184889999996</v>
      </c>
      <c r="K4970">
        <v>83.74804159</v>
      </c>
      <c r="L4970">
        <v>80.733923869999998</v>
      </c>
      <c r="M4970">
        <v>77.841014659999999</v>
      </c>
      <c r="N4970">
        <v>75.063805450000004</v>
      </c>
    </row>
    <row r="4971" spans="1:14" x14ac:dyDescent="0.45">
      <c r="A4971" t="s">
        <v>4730</v>
      </c>
      <c r="B4971" s="6">
        <v>45569</v>
      </c>
      <c r="C4971">
        <v>4.1379999999999999</v>
      </c>
      <c r="D4971" s="6">
        <v>47395</v>
      </c>
      <c r="E4971" s="6">
        <v>46664</v>
      </c>
      <c r="F4971">
        <v>107.73627347999999</v>
      </c>
      <c r="G4971">
        <v>105.99555236</v>
      </c>
      <c r="H4971">
        <v>104.27784053000001</v>
      </c>
      <c r="I4971">
        <v>102.53962742</v>
      </c>
      <c r="J4971">
        <v>100.66368228</v>
      </c>
      <c r="K4971">
        <v>98.492804109999994</v>
      </c>
      <c r="L4971">
        <v>95.973655550000004</v>
      </c>
      <c r="M4971">
        <v>93.363196200000004</v>
      </c>
      <c r="N4971">
        <v>90.838455060000001</v>
      </c>
    </row>
    <row r="4972" spans="1:14" x14ac:dyDescent="0.45">
      <c r="A4972" t="s">
        <v>4731</v>
      </c>
      <c r="B4972" s="6">
        <v>45572</v>
      </c>
      <c r="C4972">
        <v>0</v>
      </c>
      <c r="D4972" s="6">
        <v>47400</v>
      </c>
      <c r="E4972" s="6">
        <v>46029</v>
      </c>
      <c r="F4972">
        <v>99.547970039999996</v>
      </c>
      <c r="G4972">
        <v>96.970829499999994</v>
      </c>
      <c r="H4972">
        <v>93.533620630000001</v>
      </c>
      <c r="I4972">
        <v>90.109976790000005</v>
      </c>
      <c r="J4972">
        <v>86.821599629999994</v>
      </c>
      <c r="K4972">
        <v>83.667563569999999</v>
      </c>
      <c r="L4972">
        <v>80.641730760000002</v>
      </c>
      <c r="M4972">
        <v>77.738222050000005</v>
      </c>
      <c r="N4972">
        <v>74.951468869999999</v>
      </c>
    </row>
    <row r="4973" spans="1:14" x14ac:dyDescent="0.45">
      <c r="A4973" t="s">
        <v>4732</v>
      </c>
      <c r="B4973" s="6">
        <v>45572</v>
      </c>
      <c r="C4973">
        <v>0</v>
      </c>
      <c r="D4973" s="6">
        <v>47400</v>
      </c>
      <c r="E4973" s="6">
        <v>46029</v>
      </c>
      <c r="F4973">
        <v>99.547970039999996</v>
      </c>
      <c r="G4973">
        <v>96.970829499999994</v>
      </c>
      <c r="H4973">
        <v>93.533620630000001</v>
      </c>
      <c r="I4973">
        <v>90.109976790000005</v>
      </c>
      <c r="J4973">
        <v>86.821599629999994</v>
      </c>
      <c r="K4973">
        <v>83.667563569999999</v>
      </c>
      <c r="L4973">
        <v>80.641730760000002</v>
      </c>
      <c r="M4973">
        <v>77.738222050000005</v>
      </c>
      <c r="N4973">
        <v>74.951468869999999</v>
      </c>
    </row>
    <row r="4974" spans="1:14" x14ac:dyDescent="0.45">
      <c r="A4974" t="s">
        <v>4733</v>
      </c>
      <c r="B4974" s="6">
        <v>45572</v>
      </c>
      <c r="C4974">
        <v>0</v>
      </c>
      <c r="D4974" s="6">
        <v>47400</v>
      </c>
      <c r="E4974" s="6">
        <v>46029</v>
      </c>
      <c r="F4974">
        <v>99.547970039999996</v>
      </c>
      <c r="G4974">
        <v>96.970829499999994</v>
      </c>
      <c r="H4974">
        <v>93.533620630000001</v>
      </c>
      <c r="I4974">
        <v>90.109976790000005</v>
      </c>
      <c r="J4974">
        <v>86.821599629999994</v>
      </c>
      <c r="K4974">
        <v>83.667563569999999</v>
      </c>
      <c r="L4974">
        <v>80.641730760000002</v>
      </c>
      <c r="M4974">
        <v>77.738222050000005</v>
      </c>
      <c r="N4974">
        <v>74.951468869999999</v>
      </c>
    </row>
    <row r="4975" spans="1:14" x14ac:dyDescent="0.45">
      <c r="A4975" t="s">
        <v>4734</v>
      </c>
      <c r="B4975" s="6">
        <v>45574</v>
      </c>
      <c r="C4975">
        <v>0</v>
      </c>
      <c r="D4975" s="6">
        <v>47400</v>
      </c>
      <c r="E4975" s="6">
        <v>46031</v>
      </c>
      <c r="F4975">
        <v>99.547970039999996</v>
      </c>
      <c r="G4975">
        <v>96.970829499999994</v>
      </c>
      <c r="H4975">
        <v>93.533620630000001</v>
      </c>
      <c r="I4975">
        <v>90.109976790000005</v>
      </c>
      <c r="J4975">
        <v>86.821599629999994</v>
      </c>
      <c r="K4975">
        <v>83.667563569999999</v>
      </c>
      <c r="L4975">
        <v>80.641730760000002</v>
      </c>
      <c r="M4975">
        <v>77.738222050000005</v>
      </c>
      <c r="N4975">
        <v>74.951468869999999</v>
      </c>
    </row>
    <row r="4976" spans="1:14" x14ac:dyDescent="0.45">
      <c r="A4976" t="s">
        <v>4735</v>
      </c>
      <c r="B4976" s="6">
        <v>45574</v>
      </c>
      <c r="C4976">
        <v>0</v>
      </c>
      <c r="D4976" s="6">
        <v>47400</v>
      </c>
      <c r="E4976" s="6">
        <v>46031</v>
      </c>
      <c r="F4976">
        <v>99.547970039999996</v>
      </c>
      <c r="G4976">
        <v>96.970829499999994</v>
      </c>
      <c r="H4976">
        <v>93.533620630000001</v>
      </c>
      <c r="I4976">
        <v>90.109976790000005</v>
      </c>
      <c r="J4976">
        <v>86.821599629999994</v>
      </c>
      <c r="K4976">
        <v>83.667563569999999</v>
      </c>
      <c r="L4976">
        <v>80.641730760000002</v>
      </c>
      <c r="M4976">
        <v>77.738222050000005</v>
      </c>
      <c r="N4976">
        <v>74.951468869999999</v>
      </c>
    </row>
    <row r="4977" spans="1:14" x14ac:dyDescent="0.45">
      <c r="A4977" t="s">
        <v>4736</v>
      </c>
      <c r="B4977" s="6">
        <v>45574</v>
      </c>
      <c r="C4977">
        <v>0</v>
      </c>
      <c r="D4977" s="6">
        <v>47400</v>
      </c>
      <c r="E4977" s="6">
        <v>46031</v>
      </c>
      <c r="F4977">
        <v>99.547970039999996</v>
      </c>
      <c r="G4977">
        <v>96.970829499999994</v>
      </c>
      <c r="H4977">
        <v>93.533620630000001</v>
      </c>
      <c r="I4977">
        <v>90.109976790000005</v>
      </c>
      <c r="J4977">
        <v>86.821599629999994</v>
      </c>
      <c r="K4977">
        <v>83.667563569999999</v>
      </c>
      <c r="L4977">
        <v>80.641730760000002</v>
      </c>
      <c r="M4977">
        <v>77.738222050000005</v>
      </c>
      <c r="N4977">
        <v>74.951468869999999</v>
      </c>
    </row>
    <row r="4978" spans="1:14" x14ac:dyDescent="0.45">
      <c r="A4978" t="s">
        <v>4737</v>
      </c>
      <c r="B4978" s="6">
        <v>45574</v>
      </c>
      <c r="C4978">
        <v>0</v>
      </c>
      <c r="D4978" s="6">
        <v>47400</v>
      </c>
      <c r="E4978" s="6">
        <v>46031</v>
      </c>
      <c r="F4978">
        <v>99.547970039999996</v>
      </c>
      <c r="G4978">
        <v>96.970829499999994</v>
      </c>
      <c r="H4978">
        <v>93.533620630000001</v>
      </c>
      <c r="I4978">
        <v>90.109976790000005</v>
      </c>
      <c r="J4978">
        <v>86.821599629999994</v>
      </c>
      <c r="K4978">
        <v>83.667563569999999</v>
      </c>
      <c r="L4978">
        <v>80.641730760000002</v>
      </c>
      <c r="M4978">
        <v>77.738222050000005</v>
      </c>
      <c r="N4978">
        <v>74.951468869999999</v>
      </c>
    </row>
    <row r="4979" spans="1:14" x14ac:dyDescent="0.45">
      <c r="A4979" t="s">
        <v>4738</v>
      </c>
      <c r="B4979" s="6">
        <v>45574</v>
      </c>
      <c r="C4979">
        <v>0</v>
      </c>
      <c r="D4979" s="6">
        <v>47400</v>
      </c>
      <c r="E4979" s="6">
        <v>46031</v>
      </c>
      <c r="F4979">
        <v>99.547970039999996</v>
      </c>
      <c r="G4979">
        <v>96.970829499999994</v>
      </c>
      <c r="H4979">
        <v>93.533620630000001</v>
      </c>
      <c r="I4979">
        <v>90.109976790000005</v>
      </c>
      <c r="J4979">
        <v>86.821599629999994</v>
      </c>
      <c r="K4979">
        <v>83.667563569999999</v>
      </c>
      <c r="L4979">
        <v>80.641730760000002</v>
      </c>
      <c r="M4979">
        <v>77.738222050000005</v>
      </c>
      <c r="N4979">
        <v>74.951468869999999</v>
      </c>
    </row>
    <row r="4980" spans="1:14" x14ac:dyDescent="0.45">
      <c r="A4980" t="s">
        <v>4739</v>
      </c>
      <c r="B4980" s="6">
        <v>45576</v>
      </c>
      <c r="C4980">
        <v>0</v>
      </c>
      <c r="D4980" s="6">
        <v>47402</v>
      </c>
      <c r="E4980" s="6">
        <v>46036</v>
      </c>
      <c r="F4980">
        <v>99.549570680000002</v>
      </c>
      <c r="G4980">
        <v>96.965546230000001</v>
      </c>
      <c r="H4980">
        <v>93.522837240000001</v>
      </c>
      <c r="I4980">
        <v>90.094713929999998</v>
      </c>
      <c r="J4980">
        <v>86.802300619999997</v>
      </c>
      <c r="K4980">
        <v>83.64458535</v>
      </c>
      <c r="L4980">
        <v>80.61541029</v>
      </c>
      <c r="M4980">
        <v>77.708878569999996</v>
      </c>
      <c r="N4980">
        <v>74.919404459999996</v>
      </c>
    </row>
    <row r="4981" spans="1:14" x14ac:dyDescent="0.45">
      <c r="A4981" t="s">
        <v>4740</v>
      </c>
      <c r="B4981" s="6">
        <v>45581</v>
      </c>
      <c r="C4981">
        <v>0</v>
      </c>
      <c r="D4981" s="6">
        <v>47407</v>
      </c>
      <c r="E4981" s="6">
        <v>46038</v>
      </c>
      <c r="F4981">
        <v>99.553542010000001</v>
      </c>
      <c r="G4981">
        <v>96.95229775</v>
      </c>
      <c r="H4981">
        <v>93.495874979999996</v>
      </c>
      <c r="I4981">
        <v>90.056570449999995</v>
      </c>
      <c r="J4981">
        <v>86.754074590000002</v>
      </c>
      <c r="K4981">
        <v>83.58716991</v>
      </c>
      <c r="L4981">
        <v>80.549648790000006</v>
      </c>
      <c r="M4981">
        <v>77.63557007</v>
      </c>
      <c r="N4981">
        <v>74.839305159999995</v>
      </c>
    </row>
    <row r="4982" spans="1:14" x14ac:dyDescent="0.45">
      <c r="A4982" t="s">
        <v>4741</v>
      </c>
      <c r="B4982" s="6">
        <v>45583</v>
      </c>
      <c r="C4982">
        <v>0</v>
      </c>
      <c r="D4982" s="6">
        <v>47409</v>
      </c>
      <c r="E4982" s="6">
        <v>46042</v>
      </c>
      <c r="F4982">
        <v>99.555119759999997</v>
      </c>
      <c r="G4982">
        <v>96.946985639999994</v>
      </c>
      <c r="H4982">
        <v>93.485090189999994</v>
      </c>
      <c r="I4982">
        <v>90.041318509999996</v>
      </c>
      <c r="J4982">
        <v>86.734792780000006</v>
      </c>
      <c r="K4982">
        <v>83.564215779999998</v>
      </c>
      <c r="L4982">
        <v>80.523360049999994</v>
      </c>
      <c r="M4982">
        <v>77.606266739999995</v>
      </c>
      <c r="N4982">
        <v>74.807290100000003</v>
      </c>
    </row>
    <row r="4983" spans="1:14" x14ac:dyDescent="0.45">
      <c r="A4983" t="s">
        <v>4742</v>
      </c>
      <c r="B4983" s="6">
        <v>45583</v>
      </c>
      <c r="C4983">
        <v>0</v>
      </c>
      <c r="D4983" s="6">
        <v>47409</v>
      </c>
      <c r="E4983" s="6">
        <v>46042</v>
      </c>
      <c r="F4983">
        <v>99.555119759999997</v>
      </c>
      <c r="G4983">
        <v>96.946985639999994</v>
      </c>
      <c r="H4983">
        <v>93.485090189999994</v>
      </c>
      <c r="I4983">
        <v>90.041318509999996</v>
      </c>
      <c r="J4983">
        <v>86.734792780000006</v>
      </c>
      <c r="K4983">
        <v>83.564215779999998</v>
      </c>
      <c r="L4983">
        <v>80.523360049999994</v>
      </c>
      <c r="M4983">
        <v>77.606266739999995</v>
      </c>
      <c r="N4983">
        <v>74.807290100000003</v>
      </c>
    </row>
    <row r="4984" spans="1:14" x14ac:dyDescent="0.45">
      <c r="A4984" t="s">
        <v>4743</v>
      </c>
      <c r="B4984" s="6">
        <v>45583</v>
      </c>
      <c r="C4984">
        <v>0</v>
      </c>
      <c r="D4984" s="6">
        <v>47409</v>
      </c>
      <c r="E4984" s="6">
        <v>46042</v>
      </c>
      <c r="F4984">
        <v>99.555119759999997</v>
      </c>
      <c r="G4984">
        <v>96.946985639999994</v>
      </c>
      <c r="H4984">
        <v>93.485090189999994</v>
      </c>
      <c r="I4984">
        <v>90.041318509999996</v>
      </c>
      <c r="J4984">
        <v>86.734792780000006</v>
      </c>
      <c r="K4984">
        <v>83.564215779999998</v>
      </c>
      <c r="L4984">
        <v>80.523360049999994</v>
      </c>
      <c r="M4984">
        <v>77.606266739999995</v>
      </c>
      <c r="N4984">
        <v>74.807290100000003</v>
      </c>
    </row>
    <row r="4985" spans="1:14" x14ac:dyDescent="0.45">
      <c r="A4985" t="s">
        <v>4744</v>
      </c>
      <c r="B4985" s="6">
        <v>45589</v>
      </c>
      <c r="C4985">
        <v>0</v>
      </c>
      <c r="D4985" s="6">
        <v>47415</v>
      </c>
      <c r="E4985" s="6">
        <v>46048</v>
      </c>
      <c r="F4985">
        <v>99.559816819999995</v>
      </c>
      <c r="G4985">
        <v>96.931026169999996</v>
      </c>
      <c r="H4985">
        <v>93.45274087</v>
      </c>
      <c r="I4985">
        <v>89.995581380000004</v>
      </c>
      <c r="J4985">
        <v>86.676976789999998</v>
      </c>
      <c r="K4985">
        <v>83.495394640000001</v>
      </c>
      <c r="L4985">
        <v>80.444548170000004</v>
      </c>
      <c r="M4985">
        <v>77.518425489999998</v>
      </c>
      <c r="N4985">
        <v>74.711329399999997</v>
      </c>
    </row>
    <row r="4986" spans="1:14" x14ac:dyDescent="0.45">
      <c r="A4986" t="s">
        <v>4745</v>
      </c>
      <c r="B4986" s="6">
        <v>45596</v>
      </c>
      <c r="C4986">
        <v>5.44</v>
      </c>
      <c r="D4986" s="6">
        <v>54725</v>
      </c>
      <c r="E4986" s="6">
        <v>47422</v>
      </c>
      <c r="F4986">
        <v>120.73053218</v>
      </c>
      <c r="G4986">
        <v>116.54709708999999</v>
      </c>
      <c r="H4986">
        <v>112.23357525</v>
      </c>
      <c r="I4986">
        <v>107.62277265</v>
      </c>
      <c r="J4986">
        <v>102.47451574999999</v>
      </c>
      <c r="K4986">
        <v>96.589526219999996</v>
      </c>
      <c r="L4986">
        <v>90.01397618</v>
      </c>
      <c r="M4986">
        <v>83.225553840000003</v>
      </c>
      <c r="N4986">
        <v>76.86535465</v>
      </c>
    </row>
    <row r="4987" spans="1:14" x14ac:dyDescent="0.45">
      <c r="A4987" t="s">
        <v>4746</v>
      </c>
      <c r="B4987" s="6">
        <v>45672</v>
      </c>
      <c r="C4987">
        <v>0</v>
      </c>
      <c r="D4987" s="6">
        <v>47498</v>
      </c>
      <c r="E4987" s="6">
        <v>46037</v>
      </c>
      <c r="F4987">
        <v>99.462538260000002</v>
      </c>
      <c r="G4987">
        <v>96.664972710000001</v>
      </c>
      <c r="H4987">
        <v>92.998770710000002</v>
      </c>
      <c r="I4987">
        <v>89.359732800000003</v>
      </c>
      <c r="J4987">
        <v>85.873905640000004</v>
      </c>
      <c r="K4987">
        <v>82.539721810000003</v>
      </c>
      <c r="L4987">
        <v>79.349890290000005</v>
      </c>
      <c r="M4987">
        <v>76.297441849999998</v>
      </c>
      <c r="N4987">
        <v>73.375787740000007</v>
      </c>
    </row>
    <row r="4988" spans="1:14" x14ac:dyDescent="0.45">
      <c r="A4988" t="s">
        <v>4747</v>
      </c>
      <c r="B4988" s="6">
        <v>45674</v>
      </c>
      <c r="C4988">
        <v>0</v>
      </c>
      <c r="D4988" s="6">
        <v>47500</v>
      </c>
      <c r="E4988" s="6">
        <v>46042</v>
      </c>
      <c r="F4988">
        <v>99.463942309999993</v>
      </c>
      <c r="G4988">
        <v>96.659475319999999</v>
      </c>
      <c r="H4988">
        <v>92.987837150000004</v>
      </c>
      <c r="I4988">
        <v>89.34435714</v>
      </c>
      <c r="J4988">
        <v>85.854510230000002</v>
      </c>
      <c r="K4988">
        <v>82.516640420000002</v>
      </c>
      <c r="L4988">
        <v>79.323431200000002</v>
      </c>
      <c r="M4988">
        <v>76.267891309999996</v>
      </c>
      <c r="N4988">
        <v>73.343411599999996</v>
      </c>
    </row>
    <row r="4989" spans="1:14" x14ac:dyDescent="0.45">
      <c r="A4989" t="s">
        <v>4748</v>
      </c>
      <c r="B4989" s="6">
        <v>45679</v>
      </c>
      <c r="C4989">
        <v>0</v>
      </c>
      <c r="D4989" s="6">
        <v>47505</v>
      </c>
      <c r="E4989" s="6">
        <v>46044</v>
      </c>
      <c r="F4989">
        <v>99.467430840000006</v>
      </c>
      <c r="G4989">
        <v>96.645713650000005</v>
      </c>
      <c r="H4989">
        <v>92.960506820000006</v>
      </c>
      <c r="I4989">
        <v>89.305932260000006</v>
      </c>
      <c r="J4989">
        <v>85.806043869999996</v>
      </c>
      <c r="K4989">
        <v>82.458967970000003</v>
      </c>
      <c r="L4989">
        <v>79.257324460000007</v>
      </c>
      <c r="M4989">
        <v>76.194067059999995</v>
      </c>
      <c r="N4989">
        <v>73.262535720000002</v>
      </c>
    </row>
    <row r="4990" spans="1:14" x14ac:dyDescent="0.45">
      <c r="A4990" t="s">
        <v>4749</v>
      </c>
      <c r="B4990" s="6">
        <v>45680</v>
      </c>
      <c r="C4990">
        <v>0</v>
      </c>
      <c r="D4990" s="6">
        <v>47506</v>
      </c>
      <c r="E4990" s="6">
        <v>46045</v>
      </c>
      <c r="F4990">
        <v>99.468125470000004</v>
      </c>
      <c r="G4990">
        <v>96.642958019999995</v>
      </c>
      <c r="H4990">
        <v>92.955041320000007</v>
      </c>
      <c r="I4990">
        <v>89.298249729999995</v>
      </c>
      <c r="J4990">
        <v>85.796354399999998</v>
      </c>
      <c r="K4990">
        <v>82.4474388</v>
      </c>
      <c r="L4990">
        <v>79.244110129999996</v>
      </c>
      <c r="M4990">
        <v>76.179311130000002</v>
      </c>
      <c r="N4990">
        <v>73.246371589999995</v>
      </c>
    </row>
    <row r="4991" spans="1:14" x14ac:dyDescent="0.45">
      <c r="A4991" t="s">
        <v>4750</v>
      </c>
      <c r="B4991" s="6">
        <v>45680</v>
      </c>
      <c r="C4991">
        <v>0</v>
      </c>
      <c r="D4991" s="6">
        <v>47506</v>
      </c>
      <c r="E4991" s="6">
        <v>46045</v>
      </c>
      <c r="F4991">
        <v>99.468125470000004</v>
      </c>
      <c r="G4991">
        <v>96.642958019999995</v>
      </c>
      <c r="H4991">
        <v>92.955041320000007</v>
      </c>
      <c r="I4991">
        <v>89.298249729999995</v>
      </c>
      <c r="J4991">
        <v>85.796354399999998</v>
      </c>
      <c r="K4991">
        <v>82.4474388</v>
      </c>
      <c r="L4991">
        <v>79.244110129999996</v>
      </c>
      <c r="M4991">
        <v>76.179311130000002</v>
      </c>
      <c r="N4991">
        <v>73.246371589999995</v>
      </c>
    </row>
    <row r="4992" spans="1:14" x14ac:dyDescent="0.45">
      <c r="A4992" t="s">
        <v>4751</v>
      </c>
      <c r="B4992" s="6">
        <v>45680</v>
      </c>
      <c r="C4992">
        <v>0</v>
      </c>
      <c r="D4992" s="6">
        <v>47506</v>
      </c>
      <c r="E4992" s="6">
        <v>46045</v>
      </c>
      <c r="F4992">
        <v>99.468125470000004</v>
      </c>
      <c r="G4992">
        <v>96.642958019999995</v>
      </c>
      <c r="H4992">
        <v>92.955041320000007</v>
      </c>
      <c r="I4992">
        <v>89.298249729999995</v>
      </c>
      <c r="J4992">
        <v>85.796354399999998</v>
      </c>
      <c r="K4992">
        <v>82.4474388</v>
      </c>
      <c r="L4992">
        <v>79.244110129999996</v>
      </c>
      <c r="M4992">
        <v>76.179311130000002</v>
      </c>
      <c r="N4992">
        <v>73.246371589999995</v>
      </c>
    </row>
    <row r="4993" spans="1:14" x14ac:dyDescent="0.45">
      <c r="A4993" t="s">
        <v>4752</v>
      </c>
      <c r="B4993" s="6">
        <v>45681</v>
      </c>
      <c r="C4993">
        <v>0</v>
      </c>
      <c r="D4993" s="6">
        <v>47507</v>
      </c>
      <c r="E4993" s="6">
        <v>46048</v>
      </c>
      <c r="F4993">
        <v>99.468819179999997</v>
      </c>
      <c r="G4993">
        <v>96.640201230000002</v>
      </c>
      <c r="H4993">
        <v>92.949576030000003</v>
      </c>
      <c r="I4993">
        <v>89.290568010000001</v>
      </c>
      <c r="J4993">
        <v>85.786666190000005</v>
      </c>
      <c r="K4993">
        <v>82.435911399999995</v>
      </c>
      <c r="L4993">
        <v>79.230898139999994</v>
      </c>
      <c r="M4993">
        <v>76.16455818</v>
      </c>
      <c r="N4993">
        <v>73.230211139999994</v>
      </c>
    </row>
    <row r="4994" spans="1:14" x14ac:dyDescent="0.45">
      <c r="A4994" t="s">
        <v>4753</v>
      </c>
      <c r="B4994" s="6">
        <v>45684</v>
      </c>
      <c r="C4994">
        <v>0</v>
      </c>
      <c r="D4994" s="6">
        <v>47511</v>
      </c>
      <c r="E4994" s="6">
        <v>46049</v>
      </c>
      <c r="F4994">
        <v>99.471584199999995</v>
      </c>
      <c r="G4994">
        <v>96.629162089999994</v>
      </c>
      <c r="H4994">
        <v>92.927716959999998</v>
      </c>
      <c r="I4994">
        <v>89.259849320000001</v>
      </c>
      <c r="J4994">
        <v>85.747926000000007</v>
      </c>
      <c r="K4994">
        <v>82.389819509999995</v>
      </c>
      <c r="L4994">
        <v>79.178073569999995</v>
      </c>
      <c r="M4994">
        <v>76.105576080000006</v>
      </c>
      <c r="N4994">
        <v>73.165606089999997</v>
      </c>
    </row>
    <row r="4995" spans="1:14" x14ac:dyDescent="0.45">
      <c r="A4995" t="s">
        <v>4754</v>
      </c>
      <c r="B4995" s="6">
        <v>45684</v>
      </c>
      <c r="C4995">
        <v>4.9450000000000003</v>
      </c>
      <c r="D4995" s="6">
        <v>47498</v>
      </c>
      <c r="E4995" s="6">
        <v>46402</v>
      </c>
      <c r="F4995">
        <v>105.53535352999999</v>
      </c>
      <c r="G4995">
        <v>104.44975467</v>
      </c>
      <c r="H4995">
        <v>103.38434805999999</v>
      </c>
      <c r="I4995">
        <v>102.32436529</v>
      </c>
      <c r="J4995">
        <v>101.18086713</v>
      </c>
      <c r="K4995">
        <v>99.646237400000004</v>
      </c>
      <c r="L4995">
        <v>97.183297690000003</v>
      </c>
      <c r="M4995">
        <v>93.936336510000004</v>
      </c>
      <c r="N4995">
        <v>90.672141440000004</v>
      </c>
    </row>
    <row r="4996" spans="1:14" x14ac:dyDescent="0.45">
      <c r="A4996" t="s">
        <v>4755</v>
      </c>
      <c r="B4996" s="6">
        <v>45701</v>
      </c>
      <c r="C4996">
        <v>0</v>
      </c>
      <c r="D4996" s="6">
        <v>47527</v>
      </c>
      <c r="E4996" s="6">
        <v>46066</v>
      </c>
      <c r="F4996">
        <v>99.431871299999997</v>
      </c>
      <c r="G4996">
        <v>96.576993450000003</v>
      </c>
      <c r="H4996">
        <v>92.844069759999996</v>
      </c>
      <c r="I4996">
        <v>89.138908810000004</v>
      </c>
      <c r="J4996">
        <v>85.591846250000003</v>
      </c>
      <c r="K4996">
        <v>82.201523780000002</v>
      </c>
      <c r="L4996">
        <v>78.960298440000003</v>
      </c>
      <c r="M4996">
        <v>75.860859700000006</v>
      </c>
      <c r="N4996">
        <v>72.896303630000006</v>
      </c>
    </row>
    <row r="4997" spans="1:14" x14ac:dyDescent="0.45">
      <c r="A4997" t="s">
        <v>4756</v>
      </c>
      <c r="B4997" s="6">
        <v>45702</v>
      </c>
      <c r="C4997">
        <v>0</v>
      </c>
      <c r="D4997" s="6">
        <v>47528</v>
      </c>
      <c r="E4997" s="6">
        <v>46070</v>
      </c>
      <c r="F4997">
        <v>99.43320181</v>
      </c>
      <c r="G4997">
        <v>96.574737959999993</v>
      </c>
      <c r="H4997">
        <v>92.839001949999997</v>
      </c>
      <c r="I4997">
        <v>89.131385519999995</v>
      </c>
      <c r="J4997">
        <v>85.582083150000003</v>
      </c>
      <c r="K4997">
        <v>82.189710230000003</v>
      </c>
      <c r="L4997">
        <v>78.946609760000001</v>
      </c>
      <c r="M4997">
        <v>75.84545851</v>
      </c>
      <c r="N4997">
        <v>72.879340790000001</v>
      </c>
    </row>
    <row r="4998" spans="1:14" x14ac:dyDescent="0.45">
      <c r="A4998" t="s">
        <v>4757</v>
      </c>
      <c r="B4998" s="6">
        <v>45708</v>
      </c>
      <c r="C4998">
        <v>4.4589999999999996</v>
      </c>
      <c r="D4998" s="6">
        <v>46827</v>
      </c>
      <c r="E4998" s="6">
        <v>46736</v>
      </c>
      <c r="F4998">
        <v>109.55979290000001</v>
      </c>
      <c r="G4998">
        <v>107.51404021</v>
      </c>
      <c r="H4998">
        <v>105.51619303</v>
      </c>
      <c r="I4998">
        <v>103.56107197</v>
      </c>
      <c r="J4998">
        <v>101.6337305</v>
      </c>
      <c r="K4998">
        <v>99.703896180000001</v>
      </c>
      <c r="L4998">
        <v>97.733491180000001</v>
      </c>
      <c r="M4998">
        <v>95.754350599999995</v>
      </c>
      <c r="N4998">
        <v>93.820191300000005</v>
      </c>
    </row>
    <row r="4999" spans="1:14" x14ac:dyDescent="0.45">
      <c r="A4999" t="s">
        <v>4758</v>
      </c>
      <c r="B4999" s="6">
        <v>45708</v>
      </c>
      <c r="C4999">
        <v>5</v>
      </c>
      <c r="D4999" s="6">
        <v>47490</v>
      </c>
      <c r="E4999" s="6">
        <v>46392</v>
      </c>
      <c r="F4999">
        <v>105.43513093999999</v>
      </c>
      <c r="G4999">
        <v>104.37876156999999</v>
      </c>
      <c r="H4999">
        <v>103.34166805</v>
      </c>
      <c r="I4999">
        <v>102.31106199</v>
      </c>
      <c r="J4999">
        <v>101.20720805000001</v>
      </c>
      <c r="K4999">
        <v>99.744115730000004</v>
      </c>
      <c r="L4999">
        <v>97.373789110000004</v>
      </c>
      <c r="M4999">
        <v>94.167479959999994</v>
      </c>
      <c r="N4999">
        <v>90.915594870000007</v>
      </c>
    </row>
    <row r="5000" spans="1:14" x14ac:dyDescent="0.45">
      <c r="A5000" t="s">
        <v>4759</v>
      </c>
      <c r="B5000" s="6">
        <v>45708</v>
      </c>
      <c r="C5000">
        <v>0</v>
      </c>
      <c r="D5000" s="6">
        <v>47534</v>
      </c>
      <c r="E5000" s="6">
        <v>46073</v>
      </c>
      <c r="F5000">
        <v>99.438620029999996</v>
      </c>
      <c r="G5000">
        <v>96.561190179999997</v>
      </c>
      <c r="H5000">
        <v>92.808602809999996</v>
      </c>
      <c r="I5000">
        <v>89.086262750000003</v>
      </c>
      <c r="J5000">
        <v>85.523531610000006</v>
      </c>
      <c r="K5000">
        <v>82.118867969999997</v>
      </c>
      <c r="L5000">
        <v>78.864530310000006</v>
      </c>
      <c r="M5000">
        <v>75.753119389999995</v>
      </c>
      <c r="N5000">
        <v>72.777649109999999</v>
      </c>
    </row>
    <row r="5001" spans="1:14" x14ac:dyDescent="0.45">
      <c r="A5001" t="s">
        <v>4760</v>
      </c>
      <c r="B5001" s="6">
        <v>45713</v>
      </c>
      <c r="C5001">
        <v>4.7149999999999999</v>
      </c>
      <c r="D5001" s="6">
        <v>48275</v>
      </c>
      <c r="E5001" s="6">
        <v>47546</v>
      </c>
      <c r="F5001">
        <v>120.65493385000001</v>
      </c>
      <c r="G5001">
        <v>116.07681900999999</v>
      </c>
      <c r="H5001">
        <v>111.60938546</v>
      </c>
      <c r="I5001">
        <v>107.20051263000001</v>
      </c>
      <c r="J5001">
        <v>102.75760251</v>
      </c>
      <c r="K5001">
        <v>98.224428470000007</v>
      </c>
      <c r="L5001">
        <v>93.559183239999996</v>
      </c>
      <c r="M5001">
        <v>88.877935160000007</v>
      </c>
      <c r="N5001">
        <v>84.417693909999997</v>
      </c>
    </row>
    <row r="5002" spans="1:14" x14ac:dyDescent="0.45">
      <c r="A5002" t="s">
        <v>4761</v>
      </c>
      <c r="B5002" s="6">
        <v>45716</v>
      </c>
      <c r="C5002">
        <v>0</v>
      </c>
      <c r="D5002" s="6">
        <v>47542</v>
      </c>
      <c r="E5002" s="6">
        <v>46080</v>
      </c>
      <c r="F5002">
        <v>99.450159189999994</v>
      </c>
      <c r="G5002">
        <v>96.544235950000001</v>
      </c>
      <c r="H5002">
        <v>92.768198960000007</v>
      </c>
      <c r="I5002">
        <v>89.026147190000003</v>
      </c>
      <c r="J5002">
        <v>85.445535039999996</v>
      </c>
      <c r="K5002">
        <v>82.024515589999993</v>
      </c>
      <c r="L5002">
        <v>78.755231269999996</v>
      </c>
      <c r="M5002">
        <v>75.630181899999997</v>
      </c>
      <c r="N5002">
        <v>72.642287479999993</v>
      </c>
    </row>
    <row r="5003" spans="1:14" x14ac:dyDescent="0.45">
      <c r="A5003" t="s">
        <v>4769</v>
      </c>
      <c r="B5003" s="6">
        <v>45776</v>
      </c>
      <c r="C5003">
        <v>0</v>
      </c>
      <c r="D5003" s="6">
        <v>47602</v>
      </c>
      <c r="E5003" s="6">
        <v>46141</v>
      </c>
      <c r="F5003">
        <v>99.385785600000006</v>
      </c>
      <c r="G5003">
        <v>96.344154810000006</v>
      </c>
      <c r="H5003">
        <v>92.430919329999995</v>
      </c>
      <c r="I5003">
        <v>88.558572319999996</v>
      </c>
      <c r="J5003">
        <v>84.859151789999999</v>
      </c>
      <c r="K5003">
        <v>81.330539150000007</v>
      </c>
      <c r="L5003">
        <v>77.964125839999994</v>
      </c>
      <c r="M5003">
        <v>74.751696069999994</v>
      </c>
      <c r="N5003">
        <v>71.685497909999995</v>
      </c>
    </row>
    <row r="5004" spans="1:14" x14ac:dyDescent="0.45">
      <c r="A5004" t="s">
        <v>4763</v>
      </c>
      <c r="B5004" s="6">
        <v>45720</v>
      </c>
      <c r="C5004">
        <v>0</v>
      </c>
      <c r="D5004" s="6">
        <v>47546</v>
      </c>
      <c r="E5004" s="6">
        <v>46085</v>
      </c>
      <c r="F5004">
        <v>99.400556129999998</v>
      </c>
      <c r="G5004">
        <v>96.517835689999998</v>
      </c>
      <c r="H5004">
        <v>92.744249330000002</v>
      </c>
      <c r="I5004">
        <v>88.994898629999994</v>
      </c>
      <c r="J5004">
        <v>85.406460060000001</v>
      </c>
      <c r="K5004">
        <v>81.97827273</v>
      </c>
      <c r="L5004">
        <v>78.702468850000002</v>
      </c>
      <c r="M5004">
        <v>75.571499029999998</v>
      </c>
      <c r="N5004">
        <v>72.578237540000003</v>
      </c>
    </row>
    <row r="5005" spans="1:14" x14ac:dyDescent="0.45">
      <c r="A5005" t="s">
        <v>4766</v>
      </c>
      <c r="B5005" s="6">
        <v>45751</v>
      </c>
      <c r="C5005">
        <v>0</v>
      </c>
      <c r="D5005" s="6">
        <v>47577</v>
      </c>
      <c r="E5005" s="6">
        <v>46118</v>
      </c>
      <c r="F5005">
        <v>99.369220960000007</v>
      </c>
      <c r="G5005">
        <v>96.414360689999995</v>
      </c>
      <c r="H5005">
        <v>92.56962996</v>
      </c>
      <c r="I5005">
        <v>88.753402660000006</v>
      </c>
      <c r="J5005">
        <v>85.103997160000006</v>
      </c>
      <c r="K5005">
        <v>81.620401720000004</v>
      </c>
      <c r="L5005">
        <v>78.294334449999994</v>
      </c>
      <c r="M5005">
        <v>75.117868220000005</v>
      </c>
      <c r="N5005">
        <v>72.083527279999998</v>
      </c>
    </row>
    <row r="5006" spans="1:14" x14ac:dyDescent="0.45">
      <c r="A5006" t="s">
        <v>4767</v>
      </c>
      <c r="B5006" s="6">
        <v>45757</v>
      </c>
      <c r="C5006">
        <v>0</v>
      </c>
      <c r="D5006" s="6">
        <v>47583</v>
      </c>
      <c r="E5006" s="6">
        <v>46122</v>
      </c>
      <c r="F5006">
        <v>99.372803919999996</v>
      </c>
      <c r="G5006">
        <v>96.397601350000002</v>
      </c>
      <c r="H5006">
        <v>92.536331270000005</v>
      </c>
      <c r="I5006">
        <v>88.706595210000003</v>
      </c>
      <c r="J5006">
        <v>85.045159220000002</v>
      </c>
      <c r="K5006">
        <v>81.55073084</v>
      </c>
      <c r="L5006">
        <v>78.214948960000001</v>
      </c>
      <c r="M5006">
        <v>75.029816949999997</v>
      </c>
      <c r="N5006">
        <v>71.987792679999998</v>
      </c>
    </row>
    <row r="5007" spans="1:14" x14ac:dyDescent="0.45">
      <c r="A5007" t="s">
        <v>4765</v>
      </c>
      <c r="B5007" s="6">
        <v>45737</v>
      </c>
      <c r="C5007">
        <v>0</v>
      </c>
      <c r="D5007" s="6">
        <v>47563</v>
      </c>
      <c r="E5007" s="6">
        <v>46104</v>
      </c>
      <c r="F5007">
        <v>99.412107579999997</v>
      </c>
      <c r="G5007">
        <v>96.4693544</v>
      </c>
      <c r="H5007">
        <v>92.649245710000002</v>
      </c>
      <c r="I5007">
        <v>88.862462440000002</v>
      </c>
      <c r="J5007">
        <v>85.240624359999998</v>
      </c>
      <c r="K5007">
        <v>81.782061540000001</v>
      </c>
      <c r="L5007">
        <v>78.478648210000003</v>
      </c>
      <c r="M5007">
        <v>75.32262575</v>
      </c>
      <c r="N5007">
        <v>72.30667536</v>
      </c>
    </row>
    <row r="5008" spans="1:14" x14ac:dyDescent="0.45">
      <c r="A5008" t="s">
        <v>4768</v>
      </c>
      <c r="B5008" s="6">
        <v>45757</v>
      </c>
      <c r="C5008">
        <v>0</v>
      </c>
      <c r="D5008" s="6">
        <v>47583</v>
      </c>
      <c r="E5008" s="6">
        <v>46122</v>
      </c>
      <c r="F5008">
        <v>99.372803919999996</v>
      </c>
      <c r="G5008">
        <v>96.397601350000002</v>
      </c>
      <c r="H5008">
        <v>92.536331270000005</v>
      </c>
      <c r="I5008">
        <v>88.706595210000003</v>
      </c>
      <c r="J5008">
        <v>85.045159220000002</v>
      </c>
      <c r="K5008">
        <v>81.55073084</v>
      </c>
      <c r="L5008">
        <v>78.214948960000001</v>
      </c>
      <c r="M5008">
        <v>75.029816949999997</v>
      </c>
      <c r="N5008">
        <v>71.987792679999998</v>
      </c>
    </row>
    <row r="5009" spans="1:14" x14ac:dyDescent="0.45">
      <c r="A5009" t="s">
        <v>4764</v>
      </c>
      <c r="B5009" s="6">
        <v>45721</v>
      </c>
      <c r="C5009">
        <v>0</v>
      </c>
      <c r="D5009" s="6">
        <v>47547</v>
      </c>
      <c r="E5009" s="6">
        <v>46086</v>
      </c>
      <c r="F5009">
        <v>99.401238070000005</v>
      </c>
      <c r="G5009">
        <v>96.515025710000003</v>
      </c>
      <c r="H5009">
        <v>92.738670990000003</v>
      </c>
      <c r="I5009">
        <v>88.987102480000004</v>
      </c>
      <c r="J5009">
        <v>85.396694640000007</v>
      </c>
      <c r="K5009">
        <v>81.966716520000006</v>
      </c>
      <c r="L5009">
        <v>78.689284130000004</v>
      </c>
      <c r="M5009">
        <v>75.556835730000003</v>
      </c>
      <c r="N5009">
        <v>72.562234169999996</v>
      </c>
    </row>
    <row r="5010" spans="1:14" x14ac:dyDescent="0.45">
      <c r="A5010" t="s">
        <v>4762</v>
      </c>
      <c r="B5010" s="6">
        <v>45720</v>
      </c>
      <c r="C5010">
        <v>0</v>
      </c>
      <c r="D5010" s="6">
        <v>47546</v>
      </c>
      <c r="E5010" s="6">
        <v>46085</v>
      </c>
      <c r="F5010">
        <v>99.400556129999998</v>
      </c>
      <c r="G5010">
        <v>96.517835689999998</v>
      </c>
      <c r="H5010">
        <v>92.744249330000002</v>
      </c>
      <c r="I5010">
        <v>88.994898629999994</v>
      </c>
      <c r="J5010">
        <v>85.406460060000001</v>
      </c>
      <c r="K5010">
        <v>81.97827273</v>
      </c>
      <c r="L5010">
        <v>78.702468850000002</v>
      </c>
      <c r="M5010">
        <v>75.571499029999998</v>
      </c>
      <c r="N5010">
        <v>72.578237540000003</v>
      </c>
    </row>
    <row r="5011" spans="1:14" x14ac:dyDescent="0.45">
      <c r="A5011" t="s">
        <v>4776</v>
      </c>
      <c r="B5011" s="6">
        <v>45848</v>
      </c>
      <c r="C5011">
        <v>0</v>
      </c>
      <c r="D5011" s="6">
        <v>47674</v>
      </c>
      <c r="E5011" s="6">
        <v>46213</v>
      </c>
      <c r="F5011">
        <v>99.279217669999994</v>
      </c>
      <c r="G5011">
        <v>96.081333819999998</v>
      </c>
      <c r="H5011">
        <v>92.012499300000002</v>
      </c>
      <c r="I5011">
        <v>87.987851930000005</v>
      </c>
      <c r="J5011">
        <v>84.149685809999994</v>
      </c>
      <c r="K5011">
        <v>80.496054639999997</v>
      </c>
      <c r="L5011">
        <v>77.017302099999995</v>
      </c>
      <c r="M5011">
        <v>73.704208559999998</v>
      </c>
      <c r="N5011">
        <v>70.548095000000004</v>
      </c>
    </row>
    <row r="5012" spans="1:14" x14ac:dyDescent="0.45">
      <c r="A5012" t="s">
        <v>4773</v>
      </c>
      <c r="B5012" s="6">
        <v>45779</v>
      </c>
      <c r="C5012">
        <v>5.1760000000000002</v>
      </c>
      <c r="D5012" s="6">
        <v>53084</v>
      </c>
      <c r="E5012" s="6">
        <v>47605</v>
      </c>
      <c r="F5012">
        <v>120.98504299</v>
      </c>
      <c r="G5012">
        <v>116.43146256999999</v>
      </c>
      <c r="H5012">
        <v>111.77466594000001</v>
      </c>
      <c r="I5012">
        <v>106.90024351</v>
      </c>
      <c r="J5012">
        <v>101.63528171999999</v>
      </c>
      <c r="K5012">
        <v>95.91095559</v>
      </c>
      <c r="L5012">
        <v>89.834235559999996</v>
      </c>
      <c r="M5012">
        <v>83.77583611</v>
      </c>
      <c r="N5012">
        <v>78.151425349999997</v>
      </c>
    </row>
    <row r="5013" spans="1:14" x14ac:dyDescent="0.45">
      <c r="A5013" t="s">
        <v>4771</v>
      </c>
      <c r="B5013" s="6">
        <v>45779</v>
      </c>
      <c r="C5013">
        <v>5.1760000000000002</v>
      </c>
      <c r="D5013" s="6">
        <v>53084</v>
      </c>
      <c r="E5013" s="6">
        <v>47605</v>
      </c>
      <c r="F5013">
        <v>120.98504299</v>
      </c>
      <c r="G5013">
        <v>116.43146256999999</v>
      </c>
      <c r="H5013">
        <v>111.77466594000001</v>
      </c>
      <c r="I5013">
        <v>106.90024351</v>
      </c>
      <c r="J5013">
        <v>101.63528171999999</v>
      </c>
      <c r="K5013">
        <v>95.91095559</v>
      </c>
      <c r="L5013">
        <v>89.834235559999996</v>
      </c>
      <c r="M5013">
        <v>83.77583611</v>
      </c>
      <c r="N5013">
        <v>78.151425349999997</v>
      </c>
    </row>
    <row r="5014" spans="1:14" x14ac:dyDescent="0.45">
      <c r="A5014" t="s">
        <v>4770</v>
      </c>
      <c r="B5014" s="6">
        <v>45778</v>
      </c>
      <c r="C5014">
        <v>0</v>
      </c>
      <c r="D5014" s="6">
        <v>47604</v>
      </c>
      <c r="E5014" s="6">
        <v>46143</v>
      </c>
      <c r="F5014">
        <v>99.337935669999993</v>
      </c>
      <c r="G5014">
        <v>96.323793629999997</v>
      </c>
      <c r="H5014">
        <v>92.418140309999998</v>
      </c>
      <c r="I5014">
        <v>88.542821219999993</v>
      </c>
      <c r="J5014">
        <v>84.839535330000004</v>
      </c>
      <c r="K5014">
        <v>81.307402730000007</v>
      </c>
      <c r="L5014">
        <v>77.937828890000006</v>
      </c>
      <c r="M5014">
        <v>74.722573109999999</v>
      </c>
      <c r="N5014">
        <v>71.653859830000002</v>
      </c>
    </row>
    <row r="5015" spans="1:14" x14ac:dyDescent="0.45">
      <c r="A5015" t="s">
        <v>4775</v>
      </c>
      <c r="B5015" s="6">
        <v>45834</v>
      </c>
      <c r="C5015">
        <v>0</v>
      </c>
      <c r="D5015" s="6">
        <v>47660</v>
      </c>
      <c r="E5015" s="6">
        <v>46199</v>
      </c>
      <c r="F5015">
        <v>99.319320419999997</v>
      </c>
      <c r="G5015">
        <v>96.139108329999999</v>
      </c>
      <c r="H5015">
        <v>92.095117239999993</v>
      </c>
      <c r="I5015">
        <v>88.099439709999999</v>
      </c>
      <c r="J5015">
        <v>84.288256829999995</v>
      </c>
      <c r="K5015">
        <v>80.65904012</v>
      </c>
      <c r="L5015">
        <v>77.202313680000003</v>
      </c>
      <c r="M5015">
        <v>73.909047560000005</v>
      </c>
      <c r="N5015">
        <v>70.770738039999998</v>
      </c>
    </row>
    <row r="5016" spans="1:14" x14ac:dyDescent="0.45">
      <c r="A5016" t="s">
        <v>4774</v>
      </c>
      <c r="B5016" s="6">
        <v>45779</v>
      </c>
      <c r="C5016">
        <v>5.173</v>
      </c>
      <c r="D5016" s="6">
        <v>53084</v>
      </c>
      <c r="E5016" s="6">
        <v>47605</v>
      </c>
      <c r="F5016">
        <v>120.97118097000001</v>
      </c>
      <c r="G5016">
        <v>116.41752437</v>
      </c>
      <c r="H5016">
        <v>111.76024303</v>
      </c>
      <c r="I5016">
        <v>106.88465871</v>
      </c>
      <c r="J5016">
        <v>101.61795539000001</v>
      </c>
      <c r="K5016">
        <v>95.891809789999996</v>
      </c>
      <c r="L5016">
        <v>89.813870679999994</v>
      </c>
      <c r="M5016">
        <v>83.755781780000007</v>
      </c>
      <c r="N5016">
        <v>78.132452240000006</v>
      </c>
    </row>
    <row r="5017" spans="1:14" x14ac:dyDescent="0.45">
      <c r="A5017" t="s">
        <v>4772</v>
      </c>
      <c r="B5017" s="6">
        <v>45779</v>
      </c>
      <c r="C5017">
        <v>5.1760000000000002</v>
      </c>
      <c r="D5017" s="6">
        <v>53084</v>
      </c>
      <c r="E5017" s="6">
        <v>47605</v>
      </c>
      <c r="F5017">
        <v>120.98504299</v>
      </c>
      <c r="G5017">
        <v>116.43146256999999</v>
      </c>
      <c r="H5017">
        <v>111.77466594000001</v>
      </c>
      <c r="I5017">
        <v>106.90024351</v>
      </c>
      <c r="J5017">
        <v>101.63528171999999</v>
      </c>
      <c r="K5017">
        <v>95.91095559</v>
      </c>
      <c r="L5017">
        <v>89.834235559999996</v>
      </c>
      <c r="M5017">
        <v>83.77583611</v>
      </c>
      <c r="N5017">
        <v>78.151425349999997</v>
      </c>
    </row>
    <row r="5018" spans="1:14" x14ac:dyDescent="0.45">
      <c r="A5018" t="s">
        <v>4777</v>
      </c>
      <c r="B5018" s="6">
        <v>45862</v>
      </c>
      <c r="C5018">
        <v>0</v>
      </c>
      <c r="D5018" s="6">
        <v>47688</v>
      </c>
      <c r="E5018" s="6">
        <v>46227</v>
      </c>
      <c r="F5018">
        <v>99.28510679</v>
      </c>
      <c r="G5018">
        <v>96.037328489999993</v>
      </c>
      <c r="H5018">
        <v>91.930957699999993</v>
      </c>
      <c r="I5018">
        <v>87.876136000000002</v>
      </c>
      <c r="J5018">
        <v>84.011095999999995</v>
      </c>
      <c r="K5018">
        <v>80.333133779999997</v>
      </c>
      <c r="L5018">
        <v>76.832376359999998</v>
      </c>
      <c r="M5018">
        <v>73.499421690000005</v>
      </c>
      <c r="N5018">
        <v>70.325422840000002</v>
      </c>
    </row>
    <row r="5019" spans="1:14" x14ac:dyDescent="0.45">
      <c r="A5019" t="s">
        <v>4778</v>
      </c>
      <c r="B5019" s="6">
        <v>45877</v>
      </c>
      <c r="C5019">
        <v>4.8600000000000003</v>
      </c>
      <c r="D5019" s="6">
        <v>49529</v>
      </c>
      <c r="E5019" s="6">
        <v>47703</v>
      </c>
      <c r="F5019">
        <v>122.5668058</v>
      </c>
      <c r="G5019">
        <v>117.40059672</v>
      </c>
      <c r="H5019">
        <v>112.20515115000001</v>
      </c>
      <c r="I5019">
        <v>106.86779319</v>
      </c>
      <c r="J5019">
        <v>101.25820333</v>
      </c>
      <c r="K5019">
        <v>95.333536269999996</v>
      </c>
      <c r="L5019">
        <v>89.119739800000005</v>
      </c>
      <c r="M5019">
        <v>82.908717929999995</v>
      </c>
      <c r="N5019">
        <v>77.106617940000007</v>
      </c>
    </row>
    <row r="5020" spans="1:14" x14ac:dyDescent="0.45">
      <c r="A5020" t="s">
        <v>4779</v>
      </c>
      <c r="B5020" s="6">
        <v>45922</v>
      </c>
      <c r="C5020">
        <v>4.1840000000000002</v>
      </c>
      <c r="D5020" s="6">
        <v>47757</v>
      </c>
      <c r="E5020" s="6">
        <v>46660</v>
      </c>
      <c r="F5020">
        <v>108.04059583999999</v>
      </c>
      <c r="G5020">
        <v>106.21215022</v>
      </c>
      <c r="H5020">
        <v>104.38306659</v>
      </c>
      <c r="I5020">
        <v>102.44703206</v>
      </c>
      <c r="J5020">
        <v>100.12603737000001</v>
      </c>
      <c r="K5020">
        <v>97.124107050000006</v>
      </c>
      <c r="L5020">
        <v>93.446224659999999</v>
      </c>
      <c r="M5020">
        <v>89.63545173</v>
      </c>
      <c r="N5020">
        <v>85.987803380000003</v>
      </c>
    </row>
    <row r="5021" spans="1:14" x14ac:dyDescent="0.45">
      <c r="A5021" t="s">
        <v>4781</v>
      </c>
      <c r="B5021" s="6">
        <v>45980</v>
      </c>
      <c r="C5021">
        <v>4.181</v>
      </c>
      <c r="D5021" s="6">
        <v>47802</v>
      </c>
      <c r="E5021" s="6">
        <v>46752</v>
      </c>
      <c r="F5021">
        <v>109.18720997</v>
      </c>
      <c r="G5021">
        <v>107.08453822</v>
      </c>
      <c r="H5021">
        <v>104.98182675</v>
      </c>
      <c r="I5021">
        <v>102.76924138</v>
      </c>
      <c r="J5021">
        <v>100.19266826</v>
      </c>
      <c r="K5021">
        <v>97.009872389999998</v>
      </c>
      <c r="L5021">
        <v>93.233819920000002</v>
      </c>
      <c r="M5021">
        <v>89.347916229999996</v>
      </c>
      <c r="N5021">
        <v>85.632911890000003</v>
      </c>
    </row>
    <row r="5022" spans="1:14" x14ac:dyDescent="0.45">
      <c r="A5022" t="s">
        <v>4782</v>
      </c>
      <c r="B5022" s="6">
        <v>45982</v>
      </c>
      <c r="C5022">
        <v>3.8039999999999998</v>
      </c>
      <c r="D5022" s="6">
        <v>47078</v>
      </c>
      <c r="E5022" s="6">
        <v>46713</v>
      </c>
      <c r="F5022">
        <v>107.99223929999999</v>
      </c>
      <c r="G5022">
        <v>106.02367267</v>
      </c>
      <c r="H5022">
        <v>104.08517154</v>
      </c>
      <c r="I5022">
        <v>102.13099941</v>
      </c>
      <c r="J5022">
        <v>100.04994898</v>
      </c>
      <c r="K5022">
        <v>97.728963140000005</v>
      </c>
      <c r="L5022">
        <v>95.213012460000002</v>
      </c>
      <c r="M5022">
        <v>92.711502039999999</v>
      </c>
      <c r="N5022">
        <v>90.287745360000002</v>
      </c>
    </row>
    <row r="5023" spans="1:14" x14ac:dyDescent="0.45">
      <c r="A5023" t="s">
        <v>4780</v>
      </c>
      <c r="B5023" s="6">
        <v>45980</v>
      </c>
      <c r="C5023">
        <v>4.1760000000000002</v>
      </c>
      <c r="D5023" s="6">
        <v>47788</v>
      </c>
      <c r="E5023" s="6">
        <v>46752</v>
      </c>
      <c r="F5023">
        <v>109.1776749</v>
      </c>
      <c r="G5023">
        <v>107.07546794</v>
      </c>
      <c r="H5023">
        <v>104.97422803000001</v>
      </c>
      <c r="I5023">
        <v>102.76548896</v>
      </c>
      <c r="J5023">
        <v>100.19782459</v>
      </c>
      <c r="K5023">
        <v>97.0309721</v>
      </c>
      <c r="L5023">
        <v>93.277346730000005</v>
      </c>
      <c r="M5023">
        <v>89.415634400000002</v>
      </c>
      <c r="N5023">
        <v>85.722774220000005</v>
      </c>
    </row>
    <row r="5024" spans="1:14" x14ac:dyDescent="0.45">
      <c r="A5024" t="s">
        <v>4783</v>
      </c>
      <c r="B5024" s="6">
        <v>45982</v>
      </c>
      <c r="C5024">
        <v>3.9689999999999999</v>
      </c>
      <c r="D5024" s="6">
        <v>47808</v>
      </c>
      <c r="E5024" s="6">
        <v>47078</v>
      </c>
      <c r="F5024">
        <v>112.48638244</v>
      </c>
      <c r="G5024">
        <v>109.40490106</v>
      </c>
      <c r="H5024">
        <v>106.35004893999999</v>
      </c>
      <c r="I5024">
        <v>103.22781938</v>
      </c>
      <c r="J5024">
        <v>99.883783940000001</v>
      </c>
      <c r="K5024">
        <v>96.220839639999994</v>
      </c>
      <c r="L5024">
        <v>92.301892309999999</v>
      </c>
      <c r="M5024">
        <v>88.415418959999997</v>
      </c>
      <c r="N5024">
        <v>84.711039099999994</v>
      </c>
    </row>
    <row r="5025" spans="1:14" x14ac:dyDescent="0.45">
      <c r="A5025" t="s">
        <v>4784</v>
      </c>
      <c r="B5025" s="6">
        <v>44526</v>
      </c>
      <c r="C5025">
        <v>4.13</v>
      </c>
      <c r="D5025" s="6">
        <v>46351</v>
      </c>
      <c r="F5025">
        <v>100.17088382999999</v>
      </c>
      <c r="G5025">
        <v>100.03074322000001</v>
      </c>
      <c r="H5025">
        <v>100.02813714</v>
      </c>
      <c r="I5025">
        <v>100.02346987</v>
      </c>
      <c r="J5025">
        <v>100.01683042000001</v>
      </c>
      <c r="K5025">
        <v>100.00830361</v>
      </c>
      <c r="L5025">
        <v>99.997970240000001</v>
      </c>
      <c r="M5025">
        <v>99.985907299999994</v>
      </c>
      <c r="N5025">
        <v>99.972188239999994</v>
      </c>
    </row>
    <row r="5026" spans="1:14" x14ac:dyDescent="0.45">
      <c r="A5026" t="s">
        <v>4785</v>
      </c>
      <c r="B5026" s="6">
        <v>44720</v>
      </c>
      <c r="C5026">
        <v>4.46</v>
      </c>
      <c r="D5026" s="6">
        <v>47277</v>
      </c>
      <c r="F5026">
        <v>101.14782341</v>
      </c>
      <c r="G5026">
        <v>101.11689502999999</v>
      </c>
      <c r="H5026">
        <v>101.12667823</v>
      </c>
      <c r="I5026">
        <v>101.11343368999999</v>
      </c>
      <c r="J5026">
        <v>101.07894506</v>
      </c>
      <c r="K5026">
        <v>101.0248703</v>
      </c>
      <c r="L5026">
        <v>100.95275085999999</v>
      </c>
      <c r="M5026">
        <v>100.8640201</v>
      </c>
      <c r="N5026">
        <v>100.76001108</v>
      </c>
    </row>
    <row r="5027" spans="1:14" x14ac:dyDescent="0.45">
      <c r="A5027" t="s">
        <v>4786</v>
      </c>
      <c r="B5027" s="6">
        <v>44833</v>
      </c>
      <c r="C5027">
        <v>4.5</v>
      </c>
      <c r="D5027" s="6">
        <v>47389</v>
      </c>
      <c r="F5027">
        <v>101.3424603</v>
      </c>
      <c r="G5027">
        <v>101.34599844</v>
      </c>
      <c r="H5027">
        <v>101.35247658</v>
      </c>
      <c r="I5027">
        <v>101.33288109999999</v>
      </c>
      <c r="J5027">
        <v>101.2892896</v>
      </c>
      <c r="K5027">
        <v>101.22363314</v>
      </c>
      <c r="L5027">
        <v>101.13770666000001</v>
      </c>
      <c r="M5027">
        <v>101.03317867</v>
      </c>
      <c r="N5027">
        <v>100.91160016000001</v>
      </c>
    </row>
    <row r="5028" spans="1:14" x14ac:dyDescent="0.45">
      <c r="A5028" t="s">
        <v>4787</v>
      </c>
      <c r="B5028" s="6">
        <v>44880</v>
      </c>
      <c r="C5028">
        <v>4.28</v>
      </c>
      <c r="D5028" s="6">
        <v>46342</v>
      </c>
      <c r="F5028">
        <v>100.22132405000001</v>
      </c>
      <c r="G5028">
        <v>100.16181305000001</v>
      </c>
      <c r="H5028">
        <v>100.1583907</v>
      </c>
      <c r="I5028">
        <v>100.15298479</v>
      </c>
      <c r="J5028">
        <v>100.14567964</v>
      </c>
      <c r="K5028">
        <v>100.13655565000001</v>
      </c>
      <c r="L5028">
        <v>100.12568951999999</v>
      </c>
      <c r="M5028">
        <v>100.11315442</v>
      </c>
      <c r="N5028">
        <v>100.09902025</v>
      </c>
    </row>
    <row r="5029" spans="1:14" x14ac:dyDescent="0.45">
      <c r="A5029" t="s">
        <v>4788</v>
      </c>
      <c r="B5029" s="6">
        <v>44911</v>
      </c>
      <c r="C5029">
        <v>4.28</v>
      </c>
      <c r="D5029" s="6">
        <v>46372</v>
      </c>
      <c r="F5029">
        <v>100.25636496</v>
      </c>
      <c r="G5029">
        <v>100.18116892</v>
      </c>
      <c r="H5029">
        <v>100.17790875999999</v>
      </c>
      <c r="I5029">
        <v>100.17238862000001</v>
      </c>
      <c r="J5029">
        <v>100.16470939</v>
      </c>
      <c r="K5029">
        <v>100.15496686</v>
      </c>
      <c r="L5029">
        <v>100.1432521</v>
      </c>
      <c r="M5029">
        <v>100.12965165999999</v>
      </c>
      <c r="N5029">
        <v>100.11424787</v>
      </c>
    </row>
    <row r="5030" spans="1:14" x14ac:dyDescent="0.45">
      <c r="A5030" t="s">
        <v>4789</v>
      </c>
      <c r="B5030" s="6">
        <v>44992</v>
      </c>
      <c r="C5030">
        <v>4.28</v>
      </c>
      <c r="D5030" s="6">
        <v>46819</v>
      </c>
      <c r="F5030">
        <v>100.74621380000001</v>
      </c>
      <c r="G5030">
        <v>100.42578437</v>
      </c>
      <c r="H5030">
        <v>100.43753264999999</v>
      </c>
      <c r="I5030">
        <v>100.43395350999999</v>
      </c>
      <c r="J5030">
        <v>100.41593905000001</v>
      </c>
      <c r="K5030">
        <v>100.38433243</v>
      </c>
      <c r="L5030">
        <v>100.33993081</v>
      </c>
      <c r="M5030">
        <v>100.28348801999999</v>
      </c>
      <c r="N5030">
        <v>100.21571709</v>
      </c>
    </row>
    <row r="5031" spans="1:14" x14ac:dyDescent="0.45">
      <c r="A5031" t="s">
        <v>4790</v>
      </c>
      <c r="B5031" s="6">
        <v>44998</v>
      </c>
      <c r="C5031">
        <v>4.43</v>
      </c>
      <c r="D5031" s="6">
        <v>46066</v>
      </c>
      <c r="F5031">
        <v>100.07644019999999</v>
      </c>
      <c r="G5031">
        <v>100.07308894000001</v>
      </c>
      <c r="H5031">
        <v>100.06959662</v>
      </c>
      <c r="I5031">
        <v>100.06596419</v>
      </c>
      <c r="J5031">
        <v>100.06219259</v>
      </c>
      <c r="K5031">
        <v>100.05828278</v>
      </c>
      <c r="L5031">
        <v>100.05423568000001</v>
      </c>
      <c r="M5031">
        <v>100.05005221</v>
      </c>
      <c r="N5031">
        <v>100.04573331</v>
      </c>
    </row>
    <row r="5032" spans="1:14" x14ac:dyDescent="0.45">
      <c r="A5032" t="s">
        <v>4791</v>
      </c>
      <c r="B5032" s="6">
        <v>44998</v>
      </c>
      <c r="C5032">
        <v>4.43</v>
      </c>
      <c r="D5032" s="6">
        <v>46125</v>
      </c>
      <c r="F5032">
        <v>100.154748</v>
      </c>
      <c r="G5032">
        <v>100.15174168999999</v>
      </c>
      <c r="H5032">
        <v>100.14827578000001</v>
      </c>
      <c r="I5032">
        <v>100.14435591</v>
      </c>
      <c r="J5032">
        <v>100.13998764</v>
      </c>
      <c r="K5032">
        <v>100.13517646</v>
      </c>
      <c r="L5032">
        <v>100.1299278</v>
      </c>
      <c r="M5032">
        <v>100.12424697</v>
      </c>
      <c r="N5032">
        <v>100.11813927</v>
      </c>
    </row>
    <row r="5033" spans="1:14" x14ac:dyDescent="0.45">
      <c r="A5033" t="s">
        <v>4792</v>
      </c>
      <c r="B5033" s="6">
        <v>44998</v>
      </c>
      <c r="C5033">
        <v>4.43</v>
      </c>
      <c r="D5033" s="6">
        <v>46155</v>
      </c>
      <c r="F5033">
        <v>100.19331839</v>
      </c>
      <c r="G5033">
        <v>100.19027624</v>
      </c>
      <c r="H5033">
        <v>100.18656618</v>
      </c>
      <c r="I5033">
        <v>100.18219959</v>
      </c>
      <c r="J5033">
        <v>100.17718764</v>
      </c>
      <c r="K5033">
        <v>100.17154128999999</v>
      </c>
      <c r="L5033">
        <v>100.16527127000001</v>
      </c>
      <c r="M5033">
        <v>100.15838812</v>
      </c>
      <c r="N5033">
        <v>100.15090219</v>
      </c>
    </row>
    <row r="5034" spans="1:14" x14ac:dyDescent="0.45">
      <c r="A5034" t="s">
        <v>4793</v>
      </c>
      <c r="B5034" s="6">
        <v>45026</v>
      </c>
      <c r="C5034">
        <v>4.3899999999999997</v>
      </c>
      <c r="D5034" s="6">
        <v>46853</v>
      </c>
      <c r="F5034">
        <v>100.82031738000001</v>
      </c>
      <c r="G5034">
        <v>100.68260529</v>
      </c>
      <c r="H5034">
        <v>100.69315650999999</v>
      </c>
      <c r="I5034">
        <v>100.68811133</v>
      </c>
      <c r="J5034">
        <v>100.66839516</v>
      </c>
      <c r="K5034">
        <v>100.63488184000001</v>
      </c>
      <c r="L5034">
        <v>100.58839671</v>
      </c>
      <c r="M5034">
        <v>100.5297195</v>
      </c>
      <c r="N5034">
        <v>100.45958697</v>
      </c>
    </row>
    <row r="5035" spans="1:14" x14ac:dyDescent="0.45">
      <c r="A5035" t="s">
        <v>4794</v>
      </c>
      <c r="B5035" s="6">
        <v>45057</v>
      </c>
      <c r="C5035">
        <v>4.3499999999999996</v>
      </c>
      <c r="D5035" s="6">
        <v>46884</v>
      </c>
      <c r="F5035">
        <v>100.81024281000001</v>
      </c>
      <c r="G5035">
        <v>100.60354144999999</v>
      </c>
      <c r="H5035">
        <v>100.6154387</v>
      </c>
      <c r="I5035">
        <v>100.61161368</v>
      </c>
      <c r="J5035">
        <v>100.59306711000001</v>
      </c>
      <c r="K5035">
        <v>100.56073997</v>
      </c>
      <c r="L5035">
        <v>100.51551723999999</v>
      </c>
      <c r="M5035">
        <v>100.45823147999999</v>
      </c>
      <c r="N5035">
        <v>100.38966614</v>
      </c>
    </row>
    <row r="5036" spans="1:14" x14ac:dyDescent="0.45">
      <c r="A5036" t="s">
        <v>4795</v>
      </c>
      <c r="B5036" s="6">
        <v>45154</v>
      </c>
      <c r="C5036">
        <v>4.33</v>
      </c>
      <c r="D5036" s="6">
        <v>46981</v>
      </c>
      <c r="F5036">
        <v>100.82454728</v>
      </c>
      <c r="G5036">
        <v>100.58549463999999</v>
      </c>
      <c r="H5036">
        <v>100.60144878</v>
      </c>
      <c r="I5036">
        <v>100.59963775</v>
      </c>
      <c r="J5036">
        <v>100.58117805000001</v>
      </c>
      <c r="K5036">
        <v>100.54712196</v>
      </c>
      <c r="L5036">
        <v>100.49846143000001</v>
      </c>
      <c r="M5036">
        <v>100.43613164999999</v>
      </c>
      <c r="N5036">
        <v>100.3610145</v>
      </c>
    </row>
    <row r="5037" spans="1:14" x14ac:dyDescent="0.45">
      <c r="A5037" t="s">
        <v>4796</v>
      </c>
      <c r="B5037" s="6">
        <v>45183</v>
      </c>
      <c r="C5037">
        <v>4.25</v>
      </c>
      <c r="D5037" s="6">
        <v>47010</v>
      </c>
      <c r="F5037">
        <v>100.78480956999999</v>
      </c>
      <c r="G5037">
        <v>100.37959017999999</v>
      </c>
      <c r="H5037">
        <v>100.39905297999999</v>
      </c>
      <c r="I5037">
        <v>100.39962505</v>
      </c>
      <c r="J5037">
        <v>100.38251246999999</v>
      </c>
      <c r="K5037">
        <v>100.34885113999999</v>
      </c>
      <c r="L5037">
        <v>100.29971101</v>
      </c>
      <c r="M5037">
        <v>100.23610011</v>
      </c>
      <c r="N5037">
        <v>100.15896821</v>
      </c>
    </row>
    <row r="5038" spans="1:14" x14ac:dyDescent="0.45">
      <c r="A5038" t="s">
        <v>4797</v>
      </c>
      <c r="B5038" s="6">
        <v>45191</v>
      </c>
      <c r="C5038">
        <v>4.22</v>
      </c>
      <c r="D5038" s="6">
        <v>47018</v>
      </c>
      <c r="F5038">
        <v>100.77434732</v>
      </c>
      <c r="G5038">
        <v>100.29969507</v>
      </c>
      <c r="H5038">
        <v>100.32018247000001</v>
      </c>
      <c r="I5038">
        <v>100.32146763999999</v>
      </c>
      <c r="J5038">
        <v>100.30478204000001</v>
      </c>
      <c r="K5038">
        <v>100.27128521</v>
      </c>
      <c r="L5038">
        <v>100.22206919</v>
      </c>
      <c r="M5038">
        <v>100.15816254000001</v>
      </c>
      <c r="N5038">
        <v>100.08053418999999</v>
      </c>
    </row>
    <row r="5039" spans="1:14" x14ac:dyDescent="0.45">
      <c r="A5039" t="s">
        <v>4798</v>
      </c>
      <c r="B5039" s="6">
        <v>45224</v>
      </c>
      <c r="C5039">
        <v>4.25</v>
      </c>
      <c r="D5039" s="6">
        <v>47051</v>
      </c>
      <c r="F5039">
        <v>100.78714874000001</v>
      </c>
      <c r="G5039">
        <v>100.38570707</v>
      </c>
      <c r="H5039">
        <v>100.41214716</v>
      </c>
      <c r="I5039">
        <v>100.42257171999999</v>
      </c>
      <c r="J5039">
        <v>100.41812401</v>
      </c>
      <c r="K5039">
        <v>100.39987271</v>
      </c>
      <c r="L5039">
        <v>100.36881689000001</v>
      </c>
      <c r="M5039">
        <v>100.32589082</v>
      </c>
      <c r="N5039">
        <v>100.27196825999999</v>
      </c>
    </row>
    <row r="5040" spans="1:14" x14ac:dyDescent="0.45">
      <c r="A5040" t="s">
        <v>4799</v>
      </c>
      <c r="B5040" s="6">
        <v>45236</v>
      </c>
      <c r="C5040">
        <v>4.22</v>
      </c>
      <c r="D5040" s="6">
        <v>46310</v>
      </c>
      <c r="F5040">
        <v>100.16121398999999</v>
      </c>
      <c r="G5040">
        <v>100.09967327</v>
      </c>
      <c r="H5040">
        <v>100.09663169</v>
      </c>
      <c r="I5040">
        <v>100.09194687</v>
      </c>
      <c r="J5040">
        <v>100.08567893999999</v>
      </c>
      <c r="K5040">
        <v>100.07788558999999</v>
      </c>
      <c r="L5040">
        <v>100.06862226</v>
      </c>
      <c r="M5040">
        <v>100.05794215</v>
      </c>
      <c r="N5040">
        <v>100.04589645</v>
      </c>
    </row>
    <row r="5041" spans="1:14" x14ac:dyDescent="0.45">
      <c r="A5041" t="s">
        <v>4800</v>
      </c>
      <c r="B5041" s="6">
        <v>45245</v>
      </c>
      <c r="C5041">
        <v>4.21</v>
      </c>
      <c r="D5041" s="6">
        <v>46342</v>
      </c>
      <c r="F5041">
        <v>100.1892953</v>
      </c>
      <c r="G5041">
        <v>100.09990070000001</v>
      </c>
      <c r="H5041">
        <v>100.09683235</v>
      </c>
      <c r="I5041">
        <v>100.09177583</v>
      </c>
      <c r="J5041">
        <v>100.08481555</v>
      </c>
      <c r="K5041">
        <v>100.07603201000001</v>
      </c>
      <c r="L5041">
        <v>100.06550202</v>
      </c>
      <c r="M5041">
        <v>100.05329883</v>
      </c>
      <c r="N5041">
        <v>100.03949242</v>
      </c>
    </row>
    <row r="5042" spans="1:14" x14ac:dyDescent="0.45">
      <c r="A5042" t="s">
        <v>4801</v>
      </c>
      <c r="B5042" s="6">
        <v>45275</v>
      </c>
      <c r="C5042">
        <v>4.2</v>
      </c>
      <c r="D5042" s="6">
        <v>46357</v>
      </c>
      <c r="F5042">
        <v>100.2023871</v>
      </c>
      <c r="G5042">
        <v>100.09692640999999</v>
      </c>
      <c r="H5042">
        <v>100.09423217</v>
      </c>
      <c r="I5042">
        <v>100.0894466</v>
      </c>
      <c r="J5042">
        <v>100.08265670999999</v>
      </c>
      <c r="K5042">
        <v>100.07394545</v>
      </c>
      <c r="L5042">
        <v>100.0633919</v>
      </c>
      <c r="M5042">
        <v>100.05107149</v>
      </c>
      <c r="N5042">
        <v>100.03705619999999</v>
      </c>
    </row>
    <row r="5043" spans="1:14" x14ac:dyDescent="0.45">
      <c r="A5043" t="s">
        <v>4802</v>
      </c>
      <c r="B5043" s="6">
        <v>45303</v>
      </c>
      <c r="C5043">
        <v>4.2699999999999996</v>
      </c>
      <c r="D5043" s="6">
        <v>47130</v>
      </c>
      <c r="F5043">
        <v>100.80135989999999</v>
      </c>
      <c r="G5043">
        <v>100.44630142</v>
      </c>
      <c r="H5043">
        <v>100.46775069</v>
      </c>
      <c r="I5043">
        <v>100.46683505999999</v>
      </c>
      <c r="J5043">
        <v>100.44521736</v>
      </c>
      <c r="K5043">
        <v>100.40444737999999</v>
      </c>
      <c r="L5043">
        <v>100.34596972999999</v>
      </c>
      <c r="M5043">
        <v>100.27113126</v>
      </c>
      <c r="N5043">
        <v>100.18118787</v>
      </c>
    </row>
    <row r="5044" spans="1:14" x14ac:dyDescent="0.45">
      <c r="A5044" t="s">
        <v>4803</v>
      </c>
      <c r="B5044" s="6">
        <v>45307</v>
      </c>
      <c r="C5044">
        <v>4.1500000000000004</v>
      </c>
      <c r="D5044" s="6">
        <v>46402</v>
      </c>
      <c r="F5044">
        <v>100.23680484</v>
      </c>
      <c r="G5044">
        <v>100.06089283999999</v>
      </c>
      <c r="H5044">
        <v>100.05923506000001</v>
      </c>
      <c r="I5044">
        <v>100.0558822</v>
      </c>
      <c r="J5044">
        <v>100.05090514</v>
      </c>
      <c r="K5044">
        <v>100.04437127</v>
      </c>
      <c r="L5044">
        <v>100.03634470999999</v>
      </c>
      <c r="M5044">
        <v>100.02688646</v>
      </c>
      <c r="N5044">
        <v>100.01605462000001</v>
      </c>
    </row>
    <row r="5045" spans="1:14" x14ac:dyDescent="0.45">
      <c r="A5045" t="s">
        <v>4804</v>
      </c>
      <c r="B5045" s="6">
        <v>45337</v>
      </c>
      <c r="C5045">
        <v>4.13</v>
      </c>
      <c r="D5045" s="6">
        <v>46434</v>
      </c>
      <c r="F5045">
        <v>100.31244392000001</v>
      </c>
      <c r="G5045">
        <v>100.08275353000001</v>
      </c>
      <c r="H5045">
        <v>100.08219204</v>
      </c>
      <c r="I5045">
        <v>100.08142903</v>
      </c>
      <c r="J5045">
        <v>100.08044243000001</v>
      </c>
      <c r="K5045">
        <v>100.0792124</v>
      </c>
      <c r="L5045">
        <v>100.07772116</v>
      </c>
      <c r="M5045">
        <v>100.07595277</v>
      </c>
      <c r="N5045">
        <v>100.07389304</v>
      </c>
    </row>
    <row r="5046" spans="1:14" x14ac:dyDescent="0.45">
      <c r="A5046" t="s">
        <v>4805</v>
      </c>
      <c r="B5046" s="6">
        <v>45365</v>
      </c>
      <c r="C5046">
        <v>4.2300000000000004</v>
      </c>
      <c r="D5046" s="6">
        <v>47191</v>
      </c>
      <c r="F5046">
        <v>100.78679973</v>
      </c>
      <c r="G5046">
        <v>100.33196664</v>
      </c>
      <c r="H5046">
        <v>100.35260821999999</v>
      </c>
      <c r="I5046">
        <v>100.35050999000001</v>
      </c>
      <c r="J5046">
        <v>100.32731972000001</v>
      </c>
      <c r="K5046">
        <v>100.28457724</v>
      </c>
      <c r="L5046">
        <v>100.22372169</v>
      </c>
      <c r="M5046">
        <v>100.14609829</v>
      </c>
      <c r="N5046">
        <v>100.05296464</v>
      </c>
    </row>
    <row r="5047" spans="1:14" x14ac:dyDescent="0.45">
      <c r="A5047" t="s">
        <v>4806</v>
      </c>
      <c r="B5047" s="6">
        <v>45366</v>
      </c>
      <c r="C5047">
        <v>4.1100000000000003</v>
      </c>
      <c r="D5047" s="6">
        <v>46461</v>
      </c>
      <c r="F5047">
        <v>100.3383467</v>
      </c>
      <c r="G5047">
        <v>100.05756551</v>
      </c>
      <c r="H5047">
        <v>100.05893398000001</v>
      </c>
      <c r="I5047">
        <v>100.06120842</v>
      </c>
      <c r="J5047">
        <v>100.06427605</v>
      </c>
      <c r="K5047">
        <v>100.06803275999999</v>
      </c>
      <c r="L5047">
        <v>100.07238242</v>
      </c>
      <c r="M5047">
        <v>100.07723633000001</v>
      </c>
      <c r="N5047">
        <v>100.08251258999999</v>
      </c>
    </row>
    <row r="5048" spans="1:14" x14ac:dyDescent="0.45">
      <c r="A5048" t="s">
        <v>4807</v>
      </c>
      <c r="B5048" s="6">
        <v>45378</v>
      </c>
      <c r="C5048">
        <v>4.09</v>
      </c>
      <c r="D5048" s="6">
        <v>46472</v>
      </c>
      <c r="F5048">
        <v>100.37026006000001</v>
      </c>
      <c r="G5048">
        <v>100.05559119</v>
      </c>
      <c r="H5048">
        <v>100.05746885000001</v>
      </c>
      <c r="I5048">
        <v>100.06067277</v>
      </c>
      <c r="J5048">
        <v>100.0650543</v>
      </c>
      <c r="K5048">
        <v>100.07047612</v>
      </c>
      <c r="L5048">
        <v>100.07681138</v>
      </c>
      <c r="M5048">
        <v>100.08394287</v>
      </c>
      <c r="N5048">
        <v>100.09176229000001</v>
      </c>
    </row>
    <row r="5049" spans="1:14" x14ac:dyDescent="0.45">
      <c r="A5049" t="s">
        <v>4808</v>
      </c>
      <c r="B5049" s="6">
        <v>45379</v>
      </c>
      <c r="C5049">
        <v>4.22</v>
      </c>
      <c r="D5049" s="6">
        <v>47205</v>
      </c>
      <c r="F5049">
        <v>100.77676775</v>
      </c>
      <c r="G5049">
        <v>100.29698042</v>
      </c>
      <c r="H5049">
        <v>100.31956169999999</v>
      </c>
      <c r="I5049">
        <v>100.31914784999999</v>
      </c>
      <c r="J5049">
        <v>100.29739796</v>
      </c>
      <c r="K5049">
        <v>100.25586296</v>
      </c>
      <c r="L5049">
        <v>100.19599285</v>
      </c>
      <c r="M5049">
        <v>100.11914344</v>
      </c>
      <c r="N5049">
        <v>100.02658264</v>
      </c>
    </row>
    <row r="5050" spans="1:14" x14ac:dyDescent="0.45">
      <c r="A5050" t="s">
        <v>4809</v>
      </c>
      <c r="B5050" s="6">
        <v>45397</v>
      </c>
      <c r="C5050">
        <v>4.08</v>
      </c>
      <c r="D5050" s="6">
        <v>46492</v>
      </c>
      <c r="F5050">
        <v>100.39154193</v>
      </c>
      <c r="G5050">
        <v>100.04719034</v>
      </c>
      <c r="H5050">
        <v>100.05124599</v>
      </c>
      <c r="I5050">
        <v>100.05199075</v>
      </c>
      <c r="J5050">
        <v>100.04954124</v>
      </c>
      <c r="K5050">
        <v>100.04400968</v>
      </c>
      <c r="L5050">
        <v>100.03550411000001</v>
      </c>
      <c r="M5050">
        <v>100.02412851</v>
      </c>
      <c r="N5050">
        <v>100.00998302000001</v>
      </c>
    </row>
    <row r="5051" spans="1:14" x14ac:dyDescent="0.45">
      <c r="A5051" t="s">
        <v>4810</v>
      </c>
      <c r="B5051" s="6">
        <v>45399</v>
      </c>
      <c r="C5051">
        <v>4.41</v>
      </c>
      <c r="D5051" s="6">
        <v>47955</v>
      </c>
      <c r="F5051">
        <v>101.21640527</v>
      </c>
      <c r="G5051">
        <v>101.13449865</v>
      </c>
      <c r="H5051">
        <v>101.14493124000001</v>
      </c>
      <c r="I5051">
        <v>101.11902665</v>
      </c>
      <c r="J5051">
        <v>101.06049695999999</v>
      </c>
      <c r="K5051">
        <v>100.97271929</v>
      </c>
      <c r="L5051">
        <v>100.85876589</v>
      </c>
      <c r="M5051">
        <v>100.72143143</v>
      </c>
      <c r="N5051">
        <v>100.56325785</v>
      </c>
    </row>
    <row r="5052" spans="1:14" x14ac:dyDescent="0.45">
      <c r="A5052" t="s">
        <v>4811</v>
      </c>
      <c r="B5052" s="6">
        <v>45427</v>
      </c>
      <c r="C5052">
        <v>4.07</v>
      </c>
      <c r="D5052" s="6">
        <v>46524</v>
      </c>
      <c r="F5052">
        <v>100.41787313</v>
      </c>
      <c r="G5052">
        <v>100.02753349</v>
      </c>
      <c r="H5052">
        <v>100.03509443</v>
      </c>
      <c r="I5052">
        <v>100.034387</v>
      </c>
      <c r="J5052">
        <v>100.02583602999999</v>
      </c>
      <c r="K5052">
        <v>100.00984428</v>
      </c>
      <c r="L5052">
        <v>99.986793779999999</v>
      </c>
      <c r="M5052">
        <v>99.957047029999998</v>
      </c>
      <c r="N5052">
        <v>99.920948139999993</v>
      </c>
    </row>
    <row r="5053" spans="1:14" x14ac:dyDescent="0.45">
      <c r="A5053" t="s">
        <v>4812</v>
      </c>
      <c r="B5053" s="6">
        <v>45440</v>
      </c>
      <c r="C5053">
        <v>4.0819999999999999</v>
      </c>
      <c r="D5053" s="6">
        <v>46535</v>
      </c>
      <c r="F5053">
        <v>100.42644726</v>
      </c>
      <c r="G5053">
        <v>100.03738434</v>
      </c>
      <c r="H5053">
        <v>100.04594856999999</v>
      </c>
      <c r="I5053">
        <v>100.04614419000001</v>
      </c>
      <c r="J5053">
        <v>100.03840529</v>
      </c>
      <c r="K5053">
        <v>100.02314328999999</v>
      </c>
      <c r="L5053">
        <v>100.00074827</v>
      </c>
      <c r="M5053">
        <v>99.971590250000006</v>
      </c>
      <c r="N5053">
        <v>99.936020339999999</v>
      </c>
    </row>
    <row r="5054" spans="1:14" x14ac:dyDescent="0.45">
      <c r="A5054" t="s">
        <v>4813</v>
      </c>
      <c r="B5054" s="6">
        <v>45446</v>
      </c>
      <c r="C5054">
        <v>4.101</v>
      </c>
      <c r="D5054" s="6">
        <v>46541</v>
      </c>
      <c r="F5054">
        <v>100.43571790999999</v>
      </c>
      <c r="G5054">
        <v>100.06170491</v>
      </c>
      <c r="H5054">
        <v>100.07031012</v>
      </c>
      <c r="I5054">
        <v>100.07046681999999</v>
      </c>
      <c r="J5054">
        <v>100.06261245</v>
      </c>
      <c r="K5054">
        <v>100.04716166999999</v>
      </c>
      <c r="L5054">
        <v>100.02450773</v>
      </c>
      <c r="M5054">
        <v>99.995023700000004</v>
      </c>
      <c r="N5054">
        <v>99.95906368</v>
      </c>
    </row>
    <row r="5055" spans="1:14" x14ac:dyDescent="0.45">
      <c r="A5055" t="s">
        <v>4814</v>
      </c>
      <c r="B5055" s="6">
        <v>45453</v>
      </c>
      <c r="C5055">
        <v>4.117</v>
      </c>
      <c r="D5055" s="6">
        <v>46548</v>
      </c>
      <c r="F5055">
        <v>100.44615342</v>
      </c>
      <c r="G5055">
        <v>100.08289906</v>
      </c>
      <c r="H5055">
        <v>100.09140453000001</v>
      </c>
      <c r="I5055">
        <v>100.09140271</v>
      </c>
      <c r="J5055">
        <v>100.08333666</v>
      </c>
      <c r="K5055">
        <v>100.06762630999999</v>
      </c>
      <c r="L5055">
        <v>100.04466981</v>
      </c>
      <c r="M5055">
        <v>100.01484480000001</v>
      </c>
      <c r="N5055">
        <v>99.978509639999999</v>
      </c>
    </row>
    <row r="5056" spans="1:14" x14ac:dyDescent="0.45">
      <c r="A5056" t="s">
        <v>4815</v>
      </c>
      <c r="B5056" s="6">
        <v>45457</v>
      </c>
      <c r="C5056">
        <v>4.1239999999999997</v>
      </c>
      <c r="D5056" s="6">
        <v>46552</v>
      </c>
      <c r="F5056">
        <v>100.45158171999999</v>
      </c>
      <c r="G5056">
        <v>100.09214857000001</v>
      </c>
      <c r="H5056">
        <v>100.10062231000001</v>
      </c>
      <c r="I5056">
        <v>100.10056134</v>
      </c>
      <c r="J5056">
        <v>100.09241081</v>
      </c>
      <c r="K5056">
        <v>100.0765926</v>
      </c>
      <c r="L5056">
        <v>100.05350672</v>
      </c>
      <c r="M5056">
        <v>100.02353255</v>
      </c>
      <c r="N5056">
        <v>99.987030070000003</v>
      </c>
    </row>
    <row r="5057" spans="1:14" x14ac:dyDescent="0.45">
      <c r="A5057" t="s">
        <v>4816</v>
      </c>
      <c r="B5057" s="6">
        <v>45457</v>
      </c>
      <c r="C5057">
        <v>4.1840000000000002</v>
      </c>
      <c r="D5057" s="6">
        <v>47283</v>
      </c>
      <c r="F5057">
        <v>100.74530711</v>
      </c>
      <c r="G5057">
        <v>100.167635</v>
      </c>
      <c r="H5057">
        <v>100.19459749000001</v>
      </c>
      <c r="I5057">
        <v>100.19800008999999</v>
      </c>
      <c r="J5057">
        <v>100.17964923</v>
      </c>
      <c r="K5057">
        <v>100.14122442</v>
      </c>
      <c r="L5057">
        <v>100.08428747000001</v>
      </c>
      <c r="M5057">
        <v>100.01029097</v>
      </c>
      <c r="N5057">
        <v>99.920586240000006</v>
      </c>
    </row>
    <row r="5058" spans="1:14" x14ac:dyDescent="0.45">
      <c r="A5058" t="s">
        <v>4817</v>
      </c>
      <c r="B5058" s="6">
        <v>45463</v>
      </c>
      <c r="C5058">
        <v>4.1230000000000002</v>
      </c>
      <c r="D5058" s="6">
        <v>46559</v>
      </c>
      <c r="F5058">
        <v>100.45775844000001</v>
      </c>
      <c r="G5058">
        <v>100.08910224</v>
      </c>
      <c r="H5058">
        <v>100.09770107</v>
      </c>
      <c r="I5058">
        <v>100.09769235</v>
      </c>
      <c r="J5058">
        <v>100.08952719</v>
      </c>
      <c r="K5058">
        <v>100.07363309</v>
      </c>
      <c r="L5058">
        <v>100.05041525</v>
      </c>
      <c r="M5058">
        <v>100.02025793999999</v>
      </c>
      <c r="N5058">
        <v>99.983525709999995</v>
      </c>
    </row>
    <row r="5059" spans="1:14" x14ac:dyDescent="0.45">
      <c r="A5059" t="s">
        <v>4818</v>
      </c>
      <c r="B5059" s="6">
        <v>45474</v>
      </c>
      <c r="C5059">
        <v>4.1950000000000003</v>
      </c>
      <c r="D5059" s="6">
        <v>46569</v>
      </c>
      <c r="F5059">
        <v>100.47003251</v>
      </c>
      <c r="G5059">
        <v>100.10521918000001</v>
      </c>
      <c r="H5059">
        <v>100.11391948000001</v>
      </c>
      <c r="I5059">
        <v>100.11386846000001</v>
      </c>
      <c r="J5059">
        <v>100.10552468</v>
      </c>
      <c r="K5059">
        <v>100.0893226</v>
      </c>
      <c r="L5059">
        <v>100.06567405</v>
      </c>
      <c r="M5059">
        <v>100.03496952</v>
      </c>
      <c r="N5059">
        <v>99.997579450000003</v>
      </c>
    </row>
    <row r="5060" spans="1:14" x14ac:dyDescent="0.45">
      <c r="A5060" t="s">
        <v>4819</v>
      </c>
      <c r="B5060" s="6">
        <v>45490</v>
      </c>
      <c r="C5060">
        <v>4.1319999999999997</v>
      </c>
      <c r="D5060" s="6">
        <v>46587</v>
      </c>
      <c r="F5060">
        <v>100.48457564</v>
      </c>
      <c r="G5060">
        <v>100.09747086</v>
      </c>
      <c r="H5060">
        <v>100.1071422</v>
      </c>
      <c r="I5060">
        <v>100.10752225</v>
      </c>
      <c r="J5060">
        <v>100.09905873</v>
      </c>
      <c r="K5060">
        <v>100.08217755</v>
      </c>
      <c r="L5060">
        <v>100.05728397</v>
      </c>
      <c r="M5060">
        <v>100.02476375000001</v>
      </c>
      <c r="N5060">
        <v>99.984984249999997</v>
      </c>
    </row>
    <row r="5061" spans="1:14" x14ac:dyDescent="0.45">
      <c r="A5061" t="s">
        <v>4820</v>
      </c>
      <c r="B5061" s="6">
        <v>45519</v>
      </c>
      <c r="C5061">
        <v>4.1630000000000003</v>
      </c>
      <c r="D5061" s="6">
        <v>46615</v>
      </c>
      <c r="F5061">
        <v>100.51942515</v>
      </c>
      <c r="G5061">
        <v>100.14560661</v>
      </c>
      <c r="H5061">
        <v>100.15647224999999</v>
      </c>
      <c r="I5061">
        <v>100.15709556</v>
      </c>
      <c r="J5061">
        <v>100.14795547999999</v>
      </c>
      <c r="K5061">
        <v>100.12950866</v>
      </c>
      <c r="L5061">
        <v>100.10219065</v>
      </c>
      <c r="M5061">
        <v>100.06641696</v>
      </c>
      <c r="N5061">
        <v>100.02258414000001</v>
      </c>
    </row>
    <row r="5062" spans="1:14" x14ac:dyDescent="0.45">
      <c r="A5062" t="s">
        <v>4821</v>
      </c>
      <c r="B5062" s="6">
        <v>45525</v>
      </c>
      <c r="C5062">
        <v>4.1630000000000003</v>
      </c>
      <c r="D5062" s="6">
        <v>46622</v>
      </c>
      <c r="F5062">
        <v>100.52585576</v>
      </c>
      <c r="G5062">
        <v>100.14594955</v>
      </c>
      <c r="H5062">
        <v>100.15725191</v>
      </c>
      <c r="I5062">
        <v>100.15804377000001</v>
      </c>
      <c r="J5062">
        <v>100.14881870000001</v>
      </c>
      <c r="K5062">
        <v>100.13004728999999</v>
      </c>
      <c r="L5062">
        <v>100.10217837</v>
      </c>
      <c r="M5062">
        <v>100.06564009</v>
      </c>
      <c r="N5062">
        <v>100.02084103999999</v>
      </c>
    </row>
    <row r="5063" spans="1:14" x14ac:dyDescent="0.45">
      <c r="A5063" t="s">
        <v>4822</v>
      </c>
      <c r="B5063" s="6">
        <v>45539</v>
      </c>
      <c r="C5063">
        <v>4.18</v>
      </c>
      <c r="D5063" s="6">
        <v>46637</v>
      </c>
      <c r="F5063">
        <v>100.54779492</v>
      </c>
      <c r="G5063">
        <v>100.17757646</v>
      </c>
      <c r="H5063">
        <v>100.18900354</v>
      </c>
      <c r="I5063">
        <v>100.18938641</v>
      </c>
      <c r="J5063">
        <v>100.17924493</v>
      </c>
      <c r="K5063">
        <v>100.15907496</v>
      </c>
      <c r="L5063">
        <v>100.12934958</v>
      </c>
      <c r="M5063">
        <v>100.09052025</v>
      </c>
      <c r="N5063">
        <v>100.04301791</v>
      </c>
    </row>
    <row r="5064" spans="1:14" x14ac:dyDescent="0.45">
      <c r="A5064" t="s">
        <v>4823</v>
      </c>
      <c r="B5064" s="6">
        <v>45566</v>
      </c>
      <c r="C5064">
        <v>4.218</v>
      </c>
      <c r="D5064" s="6">
        <v>46296</v>
      </c>
      <c r="F5064">
        <v>100.12490983000001</v>
      </c>
      <c r="G5064">
        <v>100.05126057</v>
      </c>
      <c r="H5064">
        <v>100.04863125</v>
      </c>
      <c r="I5064">
        <v>100.04416749000001</v>
      </c>
      <c r="J5064">
        <v>100.03793275</v>
      </c>
      <c r="K5064">
        <v>100.02998796999999</v>
      </c>
      <c r="L5064">
        <v>100.02039172000001</v>
      </c>
      <c r="M5064">
        <v>100.0092003</v>
      </c>
      <c r="N5064">
        <v>99.996467839999994</v>
      </c>
    </row>
    <row r="5065" spans="1:14" x14ac:dyDescent="0.45">
      <c r="A5065" t="s">
        <v>4824</v>
      </c>
      <c r="B5065" s="6">
        <v>45580</v>
      </c>
      <c r="C5065">
        <v>4.1970000000000001</v>
      </c>
      <c r="D5065" s="6">
        <v>46675</v>
      </c>
      <c r="F5065">
        <v>100.59572656</v>
      </c>
      <c r="G5065">
        <v>100.22036829</v>
      </c>
      <c r="H5065">
        <v>100.2357355</v>
      </c>
      <c r="I5065">
        <v>100.24149459</v>
      </c>
      <c r="J5065">
        <v>100.23816401000001</v>
      </c>
      <c r="K5065">
        <v>100.22623568</v>
      </c>
      <c r="L5065">
        <v>100.20617643999999</v>
      </c>
      <c r="M5065">
        <v>100.17842942999999</v>
      </c>
      <c r="N5065">
        <v>100.14341539999999</v>
      </c>
    </row>
    <row r="5066" spans="1:14" x14ac:dyDescent="0.45">
      <c r="A5066" t="s">
        <v>4825</v>
      </c>
      <c r="B5066" s="6">
        <v>45595</v>
      </c>
      <c r="C5066">
        <v>4.1680000000000001</v>
      </c>
      <c r="D5066" s="6">
        <v>46325</v>
      </c>
      <c r="F5066">
        <v>100.15317974</v>
      </c>
      <c r="G5066">
        <v>100.05938731000001</v>
      </c>
      <c r="H5066">
        <v>100.05887538</v>
      </c>
      <c r="I5066">
        <v>100.05764181000001</v>
      </c>
      <c r="J5066">
        <v>100.05571308</v>
      </c>
      <c r="K5066">
        <v>100.05311459000001</v>
      </c>
      <c r="L5066">
        <v>100.04987063</v>
      </c>
      <c r="M5066">
        <v>100.04600446000001</v>
      </c>
      <c r="N5066">
        <v>100.04153839</v>
      </c>
    </row>
    <row r="5067" spans="1:14" x14ac:dyDescent="0.45">
      <c r="A5067" t="s">
        <v>4826</v>
      </c>
      <c r="B5067" s="6">
        <v>45608</v>
      </c>
      <c r="C5067">
        <v>4.2080000000000002</v>
      </c>
      <c r="D5067" s="6">
        <v>46703</v>
      </c>
      <c r="F5067">
        <v>100.62625761</v>
      </c>
      <c r="G5067">
        <v>100.24910586999999</v>
      </c>
      <c r="H5067">
        <v>100.26499198</v>
      </c>
      <c r="I5067">
        <v>100.27049937</v>
      </c>
      <c r="J5067">
        <v>100.26627211</v>
      </c>
      <c r="K5067">
        <v>100.25291697</v>
      </c>
      <c r="L5067">
        <v>100.2310057</v>
      </c>
      <c r="M5067">
        <v>100.2010772</v>
      </c>
      <c r="N5067">
        <v>100.16363955999999</v>
      </c>
    </row>
    <row r="5068" spans="1:14" x14ac:dyDescent="0.45">
      <c r="A5068" t="s">
        <v>4827</v>
      </c>
      <c r="B5068" s="6">
        <v>45611</v>
      </c>
      <c r="C5068">
        <v>4.2130000000000001</v>
      </c>
      <c r="D5068" s="6">
        <v>46706</v>
      </c>
      <c r="F5068">
        <v>100.63147886</v>
      </c>
      <c r="G5068">
        <v>100.25983624</v>
      </c>
      <c r="H5068">
        <v>100.27555848</v>
      </c>
      <c r="I5068">
        <v>100.28082444</v>
      </c>
      <c r="J5068">
        <v>100.27628444</v>
      </c>
      <c r="K5068">
        <v>100.26255109</v>
      </c>
      <c r="L5068">
        <v>100.24020164</v>
      </c>
      <c r="M5068">
        <v>100.2097801</v>
      </c>
      <c r="N5068">
        <v>100.17179935999999</v>
      </c>
    </row>
    <row r="5069" spans="1:14" x14ac:dyDescent="0.45">
      <c r="A5069" t="s">
        <v>4828</v>
      </c>
      <c r="B5069" s="6">
        <v>45638</v>
      </c>
      <c r="C5069">
        <v>4.1859999999999999</v>
      </c>
      <c r="D5069" s="6">
        <v>46734</v>
      </c>
      <c r="F5069">
        <v>100.64281681999999</v>
      </c>
      <c r="G5069">
        <v>100.21529165</v>
      </c>
      <c r="H5069">
        <v>100.23206261999999</v>
      </c>
      <c r="I5069">
        <v>100.23757098</v>
      </c>
      <c r="J5069">
        <v>100.23253105000001</v>
      </c>
      <c r="K5069">
        <v>100.21761524999999</v>
      </c>
      <c r="L5069">
        <v>100.1934567</v>
      </c>
      <c r="M5069">
        <v>100.16065163</v>
      </c>
      <c r="N5069">
        <v>100.11976171000001</v>
      </c>
    </row>
    <row r="5070" spans="1:14" x14ac:dyDescent="0.45">
      <c r="A5070" t="s">
        <v>4829</v>
      </c>
      <c r="B5070" s="6">
        <v>45663</v>
      </c>
      <c r="C5070">
        <v>4.181</v>
      </c>
      <c r="D5070" s="6">
        <v>46758</v>
      </c>
      <c r="F5070">
        <v>100.65341431</v>
      </c>
      <c r="G5070">
        <v>100.2053159</v>
      </c>
      <c r="H5070">
        <v>100.22401044999999</v>
      </c>
      <c r="I5070">
        <v>100.23084565000001</v>
      </c>
      <c r="J5070">
        <v>100.22657619</v>
      </c>
      <c r="K5070">
        <v>100.21191235000001</v>
      </c>
      <c r="L5070">
        <v>100.1875228</v>
      </c>
      <c r="M5070">
        <v>100.15403718</v>
      </c>
      <c r="N5070">
        <v>100.11204849000001</v>
      </c>
    </row>
    <row r="5071" spans="1:14" x14ac:dyDescent="0.45">
      <c r="A5071" t="s">
        <v>4830</v>
      </c>
      <c r="B5071" s="6">
        <v>45706</v>
      </c>
      <c r="C5071">
        <v>4.13</v>
      </c>
      <c r="D5071" s="6">
        <v>46801</v>
      </c>
      <c r="F5071">
        <v>100.67031928999999</v>
      </c>
      <c r="G5071">
        <v>100.09788893</v>
      </c>
      <c r="H5071">
        <v>100.11854146</v>
      </c>
      <c r="I5071">
        <v>100.12711212000001</v>
      </c>
      <c r="J5071">
        <v>100.12432223</v>
      </c>
      <c r="K5071">
        <v>100.11085303999999</v>
      </c>
      <c r="L5071">
        <v>100.08734815</v>
      </c>
      <c r="M5071">
        <v>100.05441565</v>
      </c>
      <c r="N5071">
        <v>100.01263029</v>
      </c>
    </row>
    <row r="5072" spans="1:14" x14ac:dyDescent="0.45">
      <c r="A5072" t="s">
        <v>4831</v>
      </c>
      <c r="B5072" s="6">
        <v>45730</v>
      </c>
      <c r="C5072">
        <v>4.1369999999999996</v>
      </c>
      <c r="D5072" s="6">
        <v>46826</v>
      </c>
      <c r="F5072">
        <v>100.68958600000001</v>
      </c>
      <c r="G5072">
        <v>100.10993199000001</v>
      </c>
      <c r="H5072">
        <v>100.12616642</v>
      </c>
      <c r="I5072">
        <v>100.12689309</v>
      </c>
      <c r="J5072">
        <v>100.11300925</v>
      </c>
      <c r="K5072">
        <v>100.08536323</v>
      </c>
      <c r="L5072">
        <v>100.04475728</v>
      </c>
      <c r="M5072">
        <v>99.991950290000005</v>
      </c>
      <c r="N5072">
        <v>99.927660239999994</v>
      </c>
    </row>
    <row r="5073" spans="1:14" x14ac:dyDescent="0.45">
      <c r="A5073" t="s">
        <v>4832</v>
      </c>
      <c r="B5073" s="6">
        <v>45749</v>
      </c>
      <c r="C5073">
        <v>4.0590000000000002</v>
      </c>
      <c r="D5073" s="6">
        <v>46175</v>
      </c>
      <c r="F5073">
        <v>100.07493252</v>
      </c>
      <c r="G5073">
        <v>100.03275959</v>
      </c>
      <c r="H5073">
        <v>100.03052011</v>
      </c>
      <c r="I5073">
        <v>100.02792932</v>
      </c>
      <c r="J5073">
        <v>100.02499412</v>
      </c>
      <c r="K5073">
        <v>100.0217213</v>
      </c>
      <c r="L5073">
        <v>100.01811747000001</v>
      </c>
      <c r="M5073">
        <v>100.01418907</v>
      </c>
      <c r="N5073">
        <v>100.00994245</v>
      </c>
    </row>
    <row r="5074" spans="1:14" x14ac:dyDescent="0.45">
      <c r="A5074" t="s">
        <v>4833</v>
      </c>
      <c r="B5074" s="6">
        <v>45751</v>
      </c>
      <c r="C5074">
        <v>4.0579999999999998</v>
      </c>
      <c r="D5074" s="6">
        <v>46238</v>
      </c>
      <c r="F5074">
        <v>100.09296711</v>
      </c>
      <c r="G5074">
        <v>100.02868506999999</v>
      </c>
      <c r="H5074">
        <v>100.02702893999999</v>
      </c>
      <c r="I5074">
        <v>100.02487997999999</v>
      </c>
      <c r="J5074">
        <v>100.02225156999999</v>
      </c>
      <c r="K5074">
        <v>100.01915667</v>
      </c>
      <c r="L5074">
        <v>100.01560787</v>
      </c>
      <c r="M5074">
        <v>100.01161731000001</v>
      </c>
      <c r="N5074">
        <v>100.00719683</v>
      </c>
    </row>
    <row r="5075" spans="1:14" x14ac:dyDescent="0.45">
      <c r="A5075" t="s">
        <v>4834</v>
      </c>
      <c r="B5075" s="6">
        <v>45762</v>
      </c>
      <c r="C5075">
        <v>4.2270000000000003</v>
      </c>
      <c r="D5075" s="6">
        <v>46860</v>
      </c>
      <c r="F5075">
        <v>100.73968465</v>
      </c>
      <c r="G5075">
        <v>100.31225714</v>
      </c>
      <c r="H5075">
        <v>100.33232547999999</v>
      </c>
      <c r="I5075">
        <v>100.34012724999999</v>
      </c>
      <c r="J5075">
        <v>100.3364208</v>
      </c>
      <c r="K5075">
        <v>100.32192077000001</v>
      </c>
      <c r="L5075">
        <v>100.29730069</v>
      </c>
      <c r="M5075">
        <v>100.26319556</v>
      </c>
      <c r="N5075">
        <v>100.22020414000001</v>
      </c>
    </row>
    <row r="5076" spans="1:14" x14ac:dyDescent="0.45">
      <c r="A5076" t="s">
        <v>4835</v>
      </c>
      <c r="B5076" s="6">
        <v>45743</v>
      </c>
      <c r="C5076">
        <v>4.1660000000000004</v>
      </c>
      <c r="D5076" s="6">
        <v>46839</v>
      </c>
      <c r="F5076">
        <v>100.70369202000001</v>
      </c>
      <c r="G5076">
        <v>100.17134446</v>
      </c>
      <c r="H5076">
        <v>100.18809901</v>
      </c>
      <c r="I5076">
        <v>100.18915407</v>
      </c>
      <c r="J5076">
        <v>100.17541147</v>
      </c>
      <c r="K5076">
        <v>100.14772431</v>
      </c>
      <c r="L5076">
        <v>100.10689982</v>
      </c>
      <c r="M5076">
        <v>100.05370200999999</v>
      </c>
      <c r="N5076">
        <v>99.988854090000004</v>
      </c>
    </row>
    <row r="5077" spans="1:14" x14ac:dyDescent="0.45">
      <c r="A5077" t="s">
        <v>4836</v>
      </c>
      <c r="B5077" s="6">
        <v>45789</v>
      </c>
      <c r="C5077">
        <v>4.1829999999999998</v>
      </c>
      <c r="D5077" s="6">
        <v>46885</v>
      </c>
      <c r="F5077">
        <v>100.73119963000001</v>
      </c>
      <c r="G5077">
        <v>100.20723071</v>
      </c>
      <c r="H5077">
        <v>100.22432185</v>
      </c>
      <c r="I5077">
        <v>100.22557005</v>
      </c>
      <c r="J5077">
        <v>100.21198045</v>
      </c>
      <c r="K5077">
        <v>100.18449817</v>
      </c>
      <c r="L5077">
        <v>100.14401220000001</v>
      </c>
      <c r="M5077">
        <v>100.09135886999999</v>
      </c>
      <c r="N5077">
        <v>100.02732523</v>
      </c>
    </row>
    <row r="5078" spans="1:14" x14ac:dyDescent="0.45">
      <c r="A5078" t="s">
        <v>4837</v>
      </c>
      <c r="B5078" s="6">
        <v>45817</v>
      </c>
      <c r="C5078">
        <v>3.9769999999999999</v>
      </c>
      <c r="D5078" s="6">
        <v>46122</v>
      </c>
      <c r="F5078">
        <v>100.04762356000001</v>
      </c>
      <c r="G5078">
        <v>100.01640750999999</v>
      </c>
      <c r="H5078">
        <v>100.00627334000001</v>
      </c>
      <c r="I5078">
        <v>99.995437159999994</v>
      </c>
      <c r="J5078">
        <v>99.983909049999994</v>
      </c>
      <c r="K5078">
        <v>99.971698930000002</v>
      </c>
      <c r="L5078">
        <v>99.958816600000006</v>
      </c>
      <c r="M5078">
        <v>99.945271680000005</v>
      </c>
      <c r="N5078">
        <v>99.931073670000004</v>
      </c>
    </row>
    <row r="5079" spans="1:14" x14ac:dyDescent="0.45">
      <c r="A5079" t="s">
        <v>4838</v>
      </c>
      <c r="B5079" s="6">
        <v>45824</v>
      </c>
      <c r="C5079">
        <v>3.9910000000000001</v>
      </c>
      <c r="D5079" s="6">
        <v>46189</v>
      </c>
      <c r="F5079">
        <v>100.0804625</v>
      </c>
      <c r="G5079">
        <v>100.02443241</v>
      </c>
      <c r="H5079">
        <v>100.02101802</v>
      </c>
      <c r="I5079">
        <v>100.01656155000001</v>
      </c>
      <c r="J5079">
        <v>100.01108692</v>
      </c>
      <c r="K5079">
        <v>100.00461745</v>
      </c>
      <c r="L5079">
        <v>99.997175889999994</v>
      </c>
      <c r="M5079">
        <v>99.9887844</v>
      </c>
      <c r="N5079">
        <v>99.979464609999994</v>
      </c>
    </row>
    <row r="5080" spans="1:14" x14ac:dyDescent="0.45">
      <c r="A5080" t="s">
        <v>4840</v>
      </c>
      <c r="B5080" s="6">
        <v>45945</v>
      </c>
      <c r="C5080">
        <v>4.1689999999999996</v>
      </c>
      <c r="D5080" s="6">
        <v>47042</v>
      </c>
      <c r="F5080">
        <v>100.75400655999999</v>
      </c>
      <c r="G5080">
        <v>100.15853962</v>
      </c>
      <c r="H5080">
        <v>100.18766235</v>
      </c>
      <c r="I5080">
        <v>100.20095646999999</v>
      </c>
      <c r="J5080">
        <v>100.19950590000001</v>
      </c>
      <c r="K5080">
        <v>100.18432704999999</v>
      </c>
      <c r="L5080">
        <v>100.15637316</v>
      </c>
      <c r="M5080">
        <v>100.11653842</v>
      </c>
      <c r="N5080">
        <v>100.06566170000001</v>
      </c>
    </row>
    <row r="5081" spans="1:14" x14ac:dyDescent="0.45">
      <c r="A5081" t="s">
        <v>4841</v>
      </c>
      <c r="B5081" s="6">
        <v>45915</v>
      </c>
      <c r="C5081">
        <v>4.1950000000000003</v>
      </c>
      <c r="D5081" s="6">
        <v>47011</v>
      </c>
      <c r="F5081">
        <v>100.76185611</v>
      </c>
      <c r="G5081">
        <v>100.23198157</v>
      </c>
      <c r="H5081">
        <v>100.25940942</v>
      </c>
      <c r="I5081">
        <v>100.27188200000001</v>
      </c>
      <c r="J5081">
        <v>100.27034703</v>
      </c>
      <c r="K5081">
        <v>100.25569848000001</v>
      </c>
      <c r="L5081">
        <v>100.22877965000001</v>
      </c>
      <c r="M5081">
        <v>100.19038609</v>
      </c>
      <c r="N5081">
        <v>100.14126845</v>
      </c>
    </row>
    <row r="5082" spans="1:14" x14ac:dyDescent="0.45">
      <c r="A5082" t="s">
        <v>4842</v>
      </c>
      <c r="B5082" s="6">
        <v>45951</v>
      </c>
      <c r="C5082">
        <v>4.04</v>
      </c>
      <c r="D5082" s="6">
        <v>46316</v>
      </c>
      <c r="F5082">
        <v>100.11479509999999</v>
      </c>
      <c r="G5082">
        <v>99.954384320000003</v>
      </c>
      <c r="H5082">
        <v>99.95212669</v>
      </c>
      <c r="I5082">
        <v>99.947992729999996</v>
      </c>
      <c r="J5082">
        <v>99.942054819999996</v>
      </c>
      <c r="K5082">
        <v>99.934382290000002</v>
      </c>
      <c r="L5082">
        <v>99.925041550000003</v>
      </c>
      <c r="M5082">
        <v>99.914096220000005</v>
      </c>
      <c r="N5082">
        <v>99.901607319999997</v>
      </c>
    </row>
    <row r="5083" spans="1:14" x14ac:dyDescent="0.45">
      <c r="A5083" t="s">
        <v>4845</v>
      </c>
      <c r="B5083" s="6">
        <v>45890</v>
      </c>
      <c r="C5083">
        <v>4.21</v>
      </c>
      <c r="D5083" s="6">
        <v>46986</v>
      </c>
      <c r="F5083">
        <v>100.76307251999999</v>
      </c>
      <c r="G5083">
        <v>100.2707869</v>
      </c>
      <c r="H5083">
        <v>100.29740954</v>
      </c>
      <c r="I5083">
        <v>100.30982779</v>
      </c>
      <c r="J5083">
        <v>100.30894103999999</v>
      </c>
      <c r="K5083">
        <v>100.29559697000001</v>
      </c>
      <c r="L5083">
        <v>100.27059465000001</v>
      </c>
      <c r="M5083">
        <v>100.23468742999999</v>
      </c>
      <c r="N5083">
        <v>100.18858563000001</v>
      </c>
    </row>
    <row r="5084" spans="1:14" x14ac:dyDescent="0.45">
      <c r="A5084" t="s">
        <v>4846</v>
      </c>
      <c r="B5084" s="6">
        <v>45911</v>
      </c>
      <c r="C5084">
        <v>3.88</v>
      </c>
      <c r="D5084" s="6">
        <v>46276</v>
      </c>
      <c r="F5084">
        <v>100.21524045</v>
      </c>
      <c r="G5084">
        <v>99.990437060000005</v>
      </c>
      <c r="H5084">
        <v>99.986712639999993</v>
      </c>
      <c r="I5084">
        <v>99.981396169999996</v>
      </c>
      <c r="J5084">
        <v>99.974541430000002</v>
      </c>
      <c r="K5084">
        <v>99.966200220000005</v>
      </c>
      <c r="L5084">
        <v>99.956422410000002</v>
      </c>
      <c r="M5084">
        <v>99.945256009999994</v>
      </c>
      <c r="N5084">
        <v>99.932747289999995</v>
      </c>
    </row>
    <row r="5085" spans="1:14" x14ac:dyDescent="0.45">
      <c r="A5085" t="s">
        <v>4847</v>
      </c>
      <c r="B5085" s="6">
        <v>45939</v>
      </c>
      <c r="C5085">
        <v>3.895</v>
      </c>
      <c r="D5085" s="6">
        <v>46031</v>
      </c>
      <c r="F5085">
        <v>100.01435395999999</v>
      </c>
      <c r="G5085">
        <v>100.00891292</v>
      </c>
      <c r="H5085">
        <v>100.00597023</v>
      </c>
      <c r="I5085">
        <v>100.00303812999999</v>
      </c>
      <c r="J5085">
        <v>100.00011659</v>
      </c>
      <c r="K5085">
        <v>99.997205600000001</v>
      </c>
      <c r="L5085">
        <v>99.994305139999994</v>
      </c>
      <c r="M5085">
        <v>99.991415149999995</v>
      </c>
      <c r="N5085">
        <v>99.988535659999997</v>
      </c>
    </row>
    <row r="5086" spans="1:14" x14ac:dyDescent="0.45">
      <c r="A5086" t="s">
        <v>4848</v>
      </c>
      <c r="B5086" s="6">
        <v>45884</v>
      </c>
      <c r="C5086">
        <v>4.2030000000000003</v>
      </c>
      <c r="D5086" s="6">
        <v>46980</v>
      </c>
      <c r="F5086">
        <v>100.75987141</v>
      </c>
      <c r="G5086">
        <v>100.25076017000001</v>
      </c>
      <c r="H5086">
        <v>100.27141662</v>
      </c>
      <c r="I5086">
        <v>100.27424047</v>
      </c>
      <c r="J5086">
        <v>100.26034872</v>
      </c>
      <c r="K5086">
        <v>100.23079418</v>
      </c>
      <c r="L5086">
        <v>100.18656934000001</v>
      </c>
      <c r="M5086">
        <v>100.12860999</v>
      </c>
      <c r="N5086">
        <v>100.05779858</v>
      </c>
    </row>
    <row r="5087" spans="1:14" x14ac:dyDescent="0.45">
      <c r="A5087" t="s">
        <v>4839</v>
      </c>
      <c r="B5087" s="6">
        <v>45986</v>
      </c>
      <c r="C5087">
        <v>3.9660000000000002</v>
      </c>
      <c r="D5087" s="6">
        <v>46078</v>
      </c>
      <c r="F5087">
        <v>100.02977353</v>
      </c>
      <c r="G5087">
        <v>100.01712037999999</v>
      </c>
      <c r="H5087">
        <v>100.01375975000001</v>
      </c>
      <c r="I5087">
        <v>100.01017044</v>
      </c>
      <c r="J5087">
        <v>100.00635429</v>
      </c>
      <c r="K5087">
        <v>100.00231313</v>
      </c>
      <c r="L5087">
        <v>99.998048780000005</v>
      </c>
      <c r="M5087">
        <v>99.993563019999996</v>
      </c>
      <c r="N5087">
        <v>99.988857659999994</v>
      </c>
    </row>
    <row r="5088" spans="1:14" x14ac:dyDescent="0.45">
      <c r="A5088" t="s">
        <v>5288</v>
      </c>
      <c r="B5088" s="6">
        <v>46006</v>
      </c>
      <c r="C5088">
        <v>4.1109999999999998</v>
      </c>
      <c r="D5088" s="6">
        <v>47042</v>
      </c>
      <c r="F5088">
        <v>100.73695893999999</v>
      </c>
      <c r="G5088">
        <v>99.994438090000003</v>
      </c>
      <c r="H5088">
        <v>100.02019005</v>
      </c>
      <c r="I5088">
        <v>100.02601348</v>
      </c>
      <c r="J5088">
        <v>100.01325901</v>
      </c>
      <c r="K5088">
        <v>99.983192900000006</v>
      </c>
      <c r="L5088">
        <v>99.937002559999996</v>
      </c>
      <c r="M5088">
        <v>99.875801679999995</v>
      </c>
      <c r="N5088">
        <v>99.800635</v>
      </c>
    </row>
    <row r="5089" spans="1:14" x14ac:dyDescent="0.45">
      <c r="A5089" t="s">
        <v>5289</v>
      </c>
      <c r="B5089" s="6">
        <v>46021</v>
      </c>
      <c r="C5089">
        <v>3.9369999999999998</v>
      </c>
      <c r="D5089" s="6">
        <v>46118</v>
      </c>
      <c r="F5089">
        <v>100.04466133</v>
      </c>
      <c r="G5089">
        <v>100.01167230999999</v>
      </c>
      <c r="H5089">
        <v>100.00855645</v>
      </c>
      <c r="I5089">
        <v>100.00475784</v>
      </c>
      <c r="J5089">
        <v>100.00028566</v>
      </c>
      <c r="K5089">
        <v>99.995148970000002</v>
      </c>
      <c r="L5089">
        <v>99.989356720000004</v>
      </c>
      <c r="M5089">
        <v>99.982917689999994</v>
      </c>
      <c r="N5089">
        <v>99.975840599999998</v>
      </c>
    </row>
    <row r="5090" spans="1:14" x14ac:dyDescent="0.45">
      <c r="A5090" t="s">
        <v>5290</v>
      </c>
      <c r="B5090" s="6">
        <v>46020</v>
      </c>
      <c r="C5090">
        <v>3.93</v>
      </c>
      <c r="D5090" s="6">
        <v>46111</v>
      </c>
      <c r="F5090">
        <v>100.0413519</v>
      </c>
      <c r="G5090">
        <v>100.01036399</v>
      </c>
      <c r="H5090">
        <v>100.00731254999999</v>
      </c>
      <c r="I5090">
        <v>100.00367386000001</v>
      </c>
      <c r="J5090">
        <v>99.999455190000006</v>
      </c>
      <c r="K5090">
        <v>99.994663770000003</v>
      </c>
      <c r="L5090">
        <v>99.989306690000006</v>
      </c>
      <c r="M5090">
        <v>99.983390979999996</v>
      </c>
      <c r="N5090">
        <v>99.976923569999997</v>
      </c>
    </row>
    <row r="5091" spans="1:14" x14ac:dyDescent="0.45">
      <c r="A5091" t="s">
        <v>4843</v>
      </c>
      <c r="B5091" s="6">
        <v>45964</v>
      </c>
      <c r="C5091">
        <v>4.1550000000000002</v>
      </c>
      <c r="D5091" s="6">
        <v>47060</v>
      </c>
      <c r="F5091">
        <v>100.74775945</v>
      </c>
      <c r="G5091">
        <v>100.11534562999999</v>
      </c>
      <c r="H5091">
        <v>100.14595601000001</v>
      </c>
      <c r="I5091">
        <v>100.16021103999999</v>
      </c>
      <c r="J5091">
        <v>100.15930664</v>
      </c>
      <c r="K5091">
        <v>100.14435849</v>
      </c>
      <c r="L5091">
        <v>100.11640757000001</v>
      </c>
      <c r="M5091">
        <v>100.07642536</v>
      </c>
      <c r="N5091">
        <v>100.0253187</v>
      </c>
    </row>
    <row r="5092" spans="1:14" x14ac:dyDescent="0.45">
      <c r="A5092" t="s">
        <v>4844</v>
      </c>
      <c r="B5092" s="6">
        <v>45973</v>
      </c>
      <c r="C5092">
        <v>3.9449999999999998</v>
      </c>
      <c r="D5092" s="6">
        <v>46065</v>
      </c>
      <c r="F5092">
        <v>100.02628072</v>
      </c>
      <c r="G5092">
        <v>100.01395306000001</v>
      </c>
      <c r="H5092">
        <v>100.01061496</v>
      </c>
      <c r="I5092">
        <v>100.00714279</v>
      </c>
      <c r="J5092">
        <v>100.00353742999999</v>
      </c>
      <c r="K5092">
        <v>99.999799769999996</v>
      </c>
      <c r="L5092">
        <v>99.995930680000001</v>
      </c>
      <c r="M5092">
        <v>99.991931039999997</v>
      </c>
      <c r="N5092">
        <v>99.987801709999999</v>
      </c>
    </row>
    <row r="5093" spans="1:14" x14ac:dyDescent="0.45">
      <c r="A5093" t="s">
        <v>5291</v>
      </c>
      <c r="B5093" s="6">
        <v>46020</v>
      </c>
      <c r="C5093">
        <v>3.9329999999999998</v>
      </c>
      <c r="D5093" s="6">
        <v>46114</v>
      </c>
      <c r="F5093">
        <v>100.04270160999999</v>
      </c>
      <c r="G5093">
        <v>100.01090259</v>
      </c>
      <c r="H5093">
        <v>100.00781200999999</v>
      </c>
      <c r="I5093">
        <v>100.00409406999999</v>
      </c>
      <c r="J5093">
        <v>99.999756829999995</v>
      </c>
      <c r="K5093">
        <v>99.994808230000004</v>
      </c>
      <c r="L5093">
        <v>99.989256130000001</v>
      </c>
      <c r="M5093">
        <v>99.983108270000002</v>
      </c>
      <c r="N5093">
        <v>99.97637229</v>
      </c>
    </row>
    <row r="5094" spans="1:14" x14ac:dyDescent="0.45">
      <c r="A5094" t="s">
        <v>5292</v>
      </c>
      <c r="B5094" s="6">
        <v>46021</v>
      </c>
      <c r="C5094">
        <v>3.9380000000000002</v>
      </c>
      <c r="D5094" s="6">
        <v>46120</v>
      </c>
      <c r="F5094">
        <v>100.04564019</v>
      </c>
      <c r="G5094">
        <v>100.01180610999999</v>
      </c>
      <c r="H5094">
        <v>100.00866283000001</v>
      </c>
      <c r="I5094">
        <v>100.00480819000001</v>
      </c>
      <c r="J5094">
        <v>100.00025196</v>
      </c>
      <c r="K5094">
        <v>99.995003800000006</v>
      </c>
      <c r="L5094">
        <v>99.989073210000001</v>
      </c>
      <c r="M5094">
        <v>99.982469550000005</v>
      </c>
      <c r="N5094">
        <v>99.975202069999995</v>
      </c>
    </row>
    <row r="5095" spans="1:14" x14ac:dyDescent="0.45">
      <c r="A5095" t="s">
        <v>5293</v>
      </c>
      <c r="B5095" s="6">
        <v>45992</v>
      </c>
      <c r="C5095">
        <v>3.9260000000000002</v>
      </c>
      <c r="D5095" s="6">
        <v>46357</v>
      </c>
      <c r="F5095">
        <v>100.32326221</v>
      </c>
      <c r="G5095">
        <v>100.00697733</v>
      </c>
      <c r="H5095">
        <v>100.00336833999999</v>
      </c>
      <c r="I5095">
        <v>99.997667280000002</v>
      </c>
      <c r="J5095">
        <v>99.989965389999995</v>
      </c>
      <c r="K5095">
        <v>99.980349520000004</v>
      </c>
      <c r="L5095">
        <v>99.968902369999995</v>
      </c>
      <c r="M5095">
        <v>99.955702700000003</v>
      </c>
      <c r="N5095">
        <v>99.940825590000003</v>
      </c>
    </row>
    <row r="5096" spans="1:14" x14ac:dyDescent="0.45">
      <c r="A5096" t="s">
        <v>5294</v>
      </c>
      <c r="B5096" s="6">
        <v>46017</v>
      </c>
      <c r="C5096">
        <v>4.0359999999999996</v>
      </c>
      <c r="D5096" s="6">
        <v>46290</v>
      </c>
      <c r="F5096">
        <v>100.09492476</v>
      </c>
      <c r="G5096">
        <v>99.963955940000005</v>
      </c>
      <c r="H5096">
        <v>99.963389269999993</v>
      </c>
      <c r="I5096">
        <v>99.962194190000005</v>
      </c>
      <c r="J5096">
        <v>99.960391439999995</v>
      </c>
      <c r="K5096">
        <v>99.958001030000005</v>
      </c>
      <c r="L5096">
        <v>99.955042169999999</v>
      </c>
      <c r="M5096">
        <v>99.951533339999997</v>
      </c>
      <c r="N5096">
        <v>99.947492370000006</v>
      </c>
    </row>
    <row r="5097" spans="1:14" x14ac:dyDescent="0.45">
      <c r="A5097" t="s">
        <v>4849</v>
      </c>
      <c r="B5097" s="6">
        <v>45553</v>
      </c>
      <c r="C5097">
        <v>4.3250000000000002</v>
      </c>
      <c r="D5097" s="6">
        <v>47379</v>
      </c>
      <c r="E5097" s="6">
        <v>46099</v>
      </c>
      <c r="F5097">
        <v>100.01256552</v>
      </c>
      <c r="G5097">
        <v>100.00978916</v>
      </c>
      <c r="H5097">
        <v>100.00701521000001</v>
      </c>
      <c r="I5097">
        <v>100.00424366999999</v>
      </c>
      <c r="J5097">
        <v>100.00147452</v>
      </c>
      <c r="K5097">
        <v>99.998707780000004</v>
      </c>
      <c r="L5097">
        <v>99.995943420000003</v>
      </c>
      <c r="M5097">
        <v>99.993181449999994</v>
      </c>
      <c r="N5097">
        <v>99.990421859999998</v>
      </c>
    </row>
    <row r="5098" spans="1:14" x14ac:dyDescent="0.45">
      <c r="A5098" t="s">
        <v>4850</v>
      </c>
      <c r="B5098" s="6">
        <v>45566</v>
      </c>
      <c r="C5098">
        <v>4.3959999999999999</v>
      </c>
      <c r="D5098" s="6">
        <v>47392</v>
      </c>
      <c r="E5098" s="6">
        <v>46023</v>
      </c>
      <c r="F5098">
        <v>100.01276824</v>
      </c>
      <c r="G5098">
        <v>100.0099642</v>
      </c>
      <c r="H5098">
        <v>100.00716258999999</v>
      </c>
      <c r="I5098">
        <v>100.00436341</v>
      </c>
      <c r="J5098">
        <v>100.00156665999999</v>
      </c>
      <c r="K5098">
        <v>99.99877232</v>
      </c>
      <c r="L5098">
        <v>99.995980399999993</v>
      </c>
      <c r="M5098">
        <v>99.993190889999994</v>
      </c>
      <c r="N5098">
        <v>99.990403790000002</v>
      </c>
    </row>
    <row r="5099" spans="1:14" x14ac:dyDescent="0.45">
      <c r="A5099" t="s">
        <v>4851</v>
      </c>
      <c r="B5099" s="6">
        <v>45572</v>
      </c>
      <c r="C5099">
        <v>4.3289999999999997</v>
      </c>
      <c r="D5099" s="6">
        <v>47400</v>
      </c>
      <c r="E5099" s="6">
        <v>46029</v>
      </c>
      <c r="F5099">
        <v>100.01258175</v>
      </c>
      <c r="G5099">
        <v>100.00977961</v>
      </c>
      <c r="H5099">
        <v>100.0069799</v>
      </c>
      <c r="I5099">
        <v>100.00418261999999</v>
      </c>
      <c r="J5099">
        <v>100.00138776</v>
      </c>
      <c r="K5099">
        <v>99.998595320000007</v>
      </c>
      <c r="L5099">
        <v>99.995805290000007</v>
      </c>
      <c r="M5099">
        <v>99.99301767</v>
      </c>
      <c r="N5099">
        <v>99.990232460000001</v>
      </c>
    </row>
    <row r="5100" spans="1:14" x14ac:dyDescent="0.45">
      <c r="A5100" t="s">
        <v>4852</v>
      </c>
      <c r="B5100" s="6">
        <v>45589</v>
      </c>
      <c r="C5100">
        <v>4.3460000000000001</v>
      </c>
      <c r="D5100" s="6">
        <v>47415</v>
      </c>
      <c r="E5100" s="6">
        <v>46046</v>
      </c>
      <c r="F5100">
        <v>100.01262758999999</v>
      </c>
      <c r="G5100">
        <v>100.00983239999999</v>
      </c>
      <c r="H5100">
        <v>100.00703964</v>
      </c>
      <c r="I5100">
        <v>100.00424929</v>
      </c>
      <c r="J5100">
        <v>100.00146135999999</v>
      </c>
      <c r="K5100">
        <v>99.998675840000004</v>
      </c>
      <c r="L5100">
        <v>99.995892729999994</v>
      </c>
      <c r="M5100">
        <v>99.993112030000006</v>
      </c>
      <c r="N5100">
        <v>99.990333719999995</v>
      </c>
    </row>
    <row r="5101" spans="1:14" x14ac:dyDescent="0.45">
      <c r="A5101" t="s">
        <v>4853</v>
      </c>
      <c r="B5101" s="6">
        <v>45601</v>
      </c>
      <c r="C5101">
        <v>4.4059999999999997</v>
      </c>
      <c r="D5101" s="6">
        <v>47427</v>
      </c>
      <c r="E5101" s="6">
        <v>46058</v>
      </c>
      <c r="F5101">
        <v>100.01279357</v>
      </c>
      <c r="G5101">
        <v>100.01000184</v>
      </c>
      <c r="H5101">
        <v>100.00721252</v>
      </c>
      <c r="I5101">
        <v>100.00442562000001</v>
      </c>
      <c r="J5101">
        <v>100.00164114</v>
      </c>
      <c r="K5101">
        <v>99.998859060000001</v>
      </c>
      <c r="L5101">
        <v>99.996079390000006</v>
      </c>
      <c r="M5101">
        <v>99.993302119999996</v>
      </c>
      <c r="N5101">
        <v>99.99052725</v>
      </c>
    </row>
    <row r="5102" spans="1:14" x14ac:dyDescent="0.45">
      <c r="A5102" t="s">
        <v>4854</v>
      </c>
      <c r="B5102" s="6">
        <v>45601</v>
      </c>
      <c r="C5102">
        <v>4.2149999999999999</v>
      </c>
      <c r="D5102" s="6">
        <v>46239</v>
      </c>
      <c r="E5102" s="6">
        <v>46058</v>
      </c>
      <c r="F5102">
        <v>100.01226285</v>
      </c>
      <c r="G5102">
        <v>100.00947195000001</v>
      </c>
      <c r="H5102">
        <v>100.00668348000001</v>
      </c>
      <c r="I5102">
        <v>100.00389740999999</v>
      </c>
      <c r="J5102">
        <v>100.00111376</v>
      </c>
      <c r="K5102">
        <v>99.998332529999999</v>
      </c>
      <c r="L5102">
        <v>99.995553689999994</v>
      </c>
      <c r="M5102">
        <v>99.992777250000003</v>
      </c>
      <c r="N5102">
        <v>99.990003209999998</v>
      </c>
    </row>
    <row r="5103" spans="1:14" x14ac:dyDescent="0.45">
      <c r="A5103" t="s">
        <v>4855</v>
      </c>
      <c r="B5103" s="6">
        <v>45601</v>
      </c>
      <c r="C5103">
        <v>4.2050000000000001</v>
      </c>
      <c r="D5103" s="6">
        <v>46147</v>
      </c>
      <c r="E5103" s="6">
        <v>46058</v>
      </c>
      <c r="F5103">
        <v>100.01223505999999</v>
      </c>
      <c r="G5103">
        <v>100.00944421</v>
      </c>
      <c r="H5103">
        <v>100.00665578</v>
      </c>
      <c r="I5103">
        <v>100.00386976</v>
      </c>
      <c r="J5103">
        <v>100.00108615000001</v>
      </c>
      <c r="K5103">
        <v>99.998304959999999</v>
      </c>
      <c r="L5103">
        <v>99.995526159999997</v>
      </c>
      <c r="M5103">
        <v>99.992749770000003</v>
      </c>
      <c r="N5103">
        <v>99.989975770000001</v>
      </c>
    </row>
    <row r="5104" spans="1:14" x14ac:dyDescent="0.45">
      <c r="A5104" t="s">
        <v>4856</v>
      </c>
      <c r="B5104" s="6">
        <v>45611</v>
      </c>
      <c r="C5104">
        <v>4.359</v>
      </c>
      <c r="D5104" s="6">
        <v>47253</v>
      </c>
      <c r="E5104" s="6">
        <v>46068</v>
      </c>
      <c r="F5104">
        <v>100.01266213</v>
      </c>
      <c r="G5104">
        <v>100.00987485</v>
      </c>
      <c r="H5104">
        <v>100.00708998</v>
      </c>
      <c r="I5104">
        <v>100.00430753000001</v>
      </c>
      <c r="J5104">
        <v>100.00152747999999</v>
      </c>
      <c r="K5104">
        <v>99.998749840000002</v>
      </c>
      <c r="L5104">
        <v>99.995974599999997</v>
      </c>
      <c r="M5104">
        <v>99.993201760000005</v>
      </c>
      <c r="N5104">
        <v>99.990431310000005</v>
      </c>
    </row>
    <row r="5105" spans="1:14" x14ac:dyDescent="0.45">
      <c r="A5105" t="s">
        <v>4857</v>
      </c>
      <c r="B5105" s="6">
        <v>45611</v>
      </c>
      <c r="C5105">
        <v>4.2850000000000001</v>
      </c>
      <c r="D5105" s="6">
        <v>46798</v>
      </c>
      <c r="E5105" s="6">
        <v>46068</v>
      </c>
      <c r="F5105">
        <v>100.01245652999999</v>
      </c>
      <c r="G5105">
        <v>100.0096695</v>
      </c>
      <c r="H5105">
        <v>100.00688488999999</v>
      </c>
      <c r="I5105">
        <v>100.00410269</v>
      </c>
      <c r="J5105">
        <v>100.00132290000001</v>
      </c>
      <c r="K5105">
        <v>99.998545519999993</v>
      </c>
      <c r="L5105">
        <v>99.995770530000001</v>
      </c>
      <c r="M5105">
        <v>99.992997939999995</v>
      </c>
      <c r="N5105">
        <v>99.990227750000003</v>
      </c>
    </row>
    <row r="5106" spans="1:14" x14ac:dyDescent="0.45">
      <c r="A5106" t="s">
        <v>4858</v>
      </c>
      <c r="B5106" s="6">
        <v>45611</v>
      </c>
      <c r="C5106">
        <v>4.2649999999999997</v>
      </c>
      <c r="D5106" s="6">
        <v>46706</v>
      </c>
      <c r="E5106" s="6">
        <v>46068</v>
      </c>
      <c r="F5106">
        <v>100.01240095999999</v>
      </c>
      <c r="G5106">
        <v>100.009614</v>
      </c>
      <c r="H5106">
        <v>100.00682946000001</v>
      </c>
      <c r="I5106">
        <v>100.00404733000001</v>
      </c>
      <c r="J5106">
        <v>100.00126761</v>
      </c>
      <c r="K5106">
        <v>99.998490290000007</v>
      </c>
      <c r="L5106">
        <v>99.995715379999993</v>
      </c>
      <c r="M5106">
        <v>99.992942859999999</v>
      </c>
      <c r="N5106">
        <v>99.990172729999998</v>
      </c>
    </row>
    <row r="5107" spans="1:14" x14ac:dyDescent="0.45">
      <c r="A5107" t="s">
        <v>4859</v>
      </c>
      <c r="B5107" s="6">
        <v>45614</v>
      </c>
      <c r="C5107">
        <v>4.2309999999999999</v>
      </c>
      <c r="D5107" s="6">
        <v>46434</v>
      </c>
      <c r="E5107" s="6">
        <v>46069</v>
      </c>
      <c r="F5107">
        <v>100.01230649</v>
      </c>
      <c r="G5107">
        <v>100.00951965</v>
      </c>
      <c r="H5107">
        <v>100.00673522</v>
      </c>
      <c r="I5107">
        <v>100.00395321000001</v>
      </c>
      <c r="J5107">
        <v>100.00117361</v>
      </c>
      <c r="K5107">
        <v>99.998396409999998</v>
      </c>
      <c r="L5107">
        <v>99.995621610000001</v>
      </c>
      <c r="M5107">
        <v>99.992849210000003</v>
      </c>
      <c r="N5107">
        <v>99.990079199999997</v>
      </c>
    </row>
    <row r="5108" spans="1:14" x14ac:dyDescent="0.45">
      <c r="A5108" t="s">
        <v>4860</v>
      </c>
      <c r="B5108" s="6">
        <v>45616</v>
      </c>
      <c r="C5108">
        <v>4.3659999999999997</v>
      </c>
      <c r="D5108" s="6">
        <v>47442</v>
      </c>
      <c r="E5108" s="6">
        <v>46073</v>
      </c>
      <c r="F5108">
        <v>100.01268137</v>
      </c>
      <c r="G5108">
        <v>100.00989513</v>
      </c>
      <c r="H5108">
        <v>100.00711130000001</v>
      </c>
      <c r="I5108">
        <v>100.00432988</v>
      </c>
      <c r="J5108">
        <v>100.00155087</v>
      </c>
      <c r="K5108">
        <v>99.998774269999998</v>
      </c>
      <c r="L5108">
        <v>99.996000069999994</v>
      </c>
      <c r="M5108">
        <v>99.993228259999995</v>
      </c>
      <c r="N5108">
        <v>99.990458840000002</v>
      </c>
    </row>
    <row r="5109" spans="1:14" x14ac:dyDescent="0.45">
      <c r="A5109" t="s">
        <v>4861</v>
      </c>
      <c r="B5109" s="6">
        <v>45625</v>
      </c>
      <c r="C5109">
        <v>4.3460000000000001</v>
      </c>
      <c r="D5109" s="6">
        <v>47442</v>
      </c>
      <c r="E5109" s="6">
        <v>46073</v>
      </c>
      <c r="F5109">
        <v>100.0126258</v>
      </c>
      <c r="G5109">
        <v>100.00983961999999</v>
      </c>
      <c r="H5109">
        <v>100.00705585999999</v>
      </c>
      <c r="I5109">
        <v>100.00427451</v>
      </c>
      <c r="J5109">
        <v>100.00149556</v>
      </c>
      <c r="K5109">
        <v>99.998719019999996</v>
      </c>
      <c r="L5109">
        <v>99.995944879999996</v>
      </c>
      <c r="M5109">
        <v>99.993173139999996</v>
      </c>
      <c r="N5109">
        <v>99.990403790000002</v>
      </c>
    </row>
    <row r="5110" spans="1:14" x14ac:dyDescent="0.45">
      <c r="A5110" t="s">
        <v>4862</v>
      </c>
      <c r="B5110" s="6">
        <v>45642</v>
      </c>
      <c r="C5110">
        <v>4.351</v>
      </c>
      <c r="D5110" s="6">
        <v>47466</v>
      </c>
      <c r="E5110" s="6">
        <v>46095</v>
      </c>
      <c r="F5110">
        <v>100.01263788</v>
      </c>
      <c r="G5110">
        <v>100.00986082999999</v>
      </c>
      <c r="H5110">
        <v>100.00708618</v>
      </c>
      <c r="I5110">
        <v>100.00431395</v>
      </c>
      <c r="J5110">
        <v>100.00154411</v>
      </c>
      <c r="K5110">
        <v>99.998776669999998</v>
      </c>
      <c r="L5110">
        <v>99.996011620000004</v>
      </c>
      <c r="M5110">
        <v>99.993248949999995</v>
      </c>
      <c r="N5110">
        <v>99.990488679999999</v>
      </c>
    </row>
    <row r="5111" spans="1:14" x14ac:dyDescent="0.45">
      <c r="A5111" t="s">
        <v>4863</v>
      </c>
      <c r="B5111" s="6">
        <v>45642</v>
      </c>
      <c r="C5111">
        <v>4.3390000000000004</v>
      </c>
      <c r="D5111" s="6">
        <v>47375</v>
      </c>
      <c r="E5111" s="6">
        <v>46095</v>
      </c>
      <c r="F5111">
        <v>100.01260454</v>
      </c>
      <c r="G5111">
        <v>100.00982750999999</v>
      </c>
      <c r="H5111">
        <v>100.00705288</v>
      </c>
      <c r="I5111">
        <v>100.00428065</v>
      </c>
      <c r="J5111">
        <v>100.00151083</v>
      </c>
      <c r="K5111">
        <v>99.998743399999995</v>
      </c>
      <c r="L5111">
        <v>99.995978370000003</v>
      </c>
      <c r="M5111">
        <v>99.993215719999995</v>
      </c>
      <c r="N5111">
        <v>99.990455460000007</v>
      </c>
    </row>
    <row r="5112" spans="1:14" x14ac:dyDescent="0.45">
      <c r="A5112" t="s">
        <v>4864</v>
      </c>
      <c r="B5112" s="6">
        <v>45649</v>
      </c>
      <c r="C5112">
        <v>4.3209999999999997</v>
      </c>
      <c r="D5112" s="6">
        <v>47290</v>
      </c>
      <c r="E5112" s="6">
        <v>46102</v>
      </c>
      <c r="F5112">
        <v>100.01255408</v>
      </c>
      <c r="G5112">
        <v>100.00977937</v>
      </c>
      <c r="H5112">
        <v>100.00700707</v>
      </c>
      <c r="I5112">
        <v>100.00423717</v>
      </c>
      <c r="J5112">
        <v>100.00146967000001</v>
      </c>
      <c r="K5112">
        <v>99.998704570000001</v>
      </c>
      <c r="L5112">
        <v>99.995941860000002</v>
      </c>
      <c r="M5112">
        <v>99.993181530000001</v>
      </c>
      <c r="N5112">
        <v>99.990423579999998</v>
      </c>
    </row>
    <row r="5113" spans="1:14" x14ac:dyDescent="0.45">
      <c r="A5113" t="s">
        <v>4865</v>
      </c>
      <c r="B5113" s="6">
        <v>45681</v>
      </c>
      <c r="C5113">
        <v>4.3239999999999998</v>
      </c>
      <c r="D5113" s="6">
        <v>47507</v>
      </c>
      <c r="E5113" s="6">
        <v>46046</v>
      </c>
      <c r="F5113">
        <v>100.01256419000001</v>
      </c>
      <c r="G5113">
        <v>100.00976914</v>
      </c>
      <c r="H5113">
        <v>100.00697651</v>
      </c>
      <c r="I5113">
        <v>100.0041863</v>
      </c>
      <c r="J5113">
        <v>100.00139849999999</v>
      </c>
      <c r="K5113">
        <v>99.998613129999995</v>
      </c>
      <c r="L5113">
        <v>99.995830150000003</v>
      </c>
      <c r="M5113">
        <v>99.993049580000005</v>
      </c>
      <c r="N5113">
        <v>99.990271399999997</v>
      </c>
    </row>
    <row r="5114" spans="1:14" x14ac:dyDescent="0.45">
      <c r="A5114" t="s">
        <v>4866</v>
      </c>
      <c r="B5114" s="6">
        <v>45672</v>
      </c>
      <c r="C5114">
        <v>4.3070000000000004</v>
      </c>
      <c r="D5114" s="6">
        <v>47315</v>
      </c>
      <c r="E5114" s="6">
        <v>46037</v>
      </c>
      <c r="F5114">
        <v>100.01252003</v>
      </c>
      <c r="G5114">
        <v>100.00972096</v>
      </c>
      <c r="H5114">
        <v>100.00692432</v>
      </c>
      <c r="I5114">
        <v>100.0041301</v>
      </c>
      <c r="J5114">
        <v>100.00133829000001</v>
      </c>
      <c r="K5114">
        <v>99.998548909999997</v>
      </c>
      <c r="L5114">
        <v>99.995761939999994</v>
      </c>
      <c r="M5114">
        <v>99.992977370000006</v>
      </c>
      <c r="N5114">
        <v>99.990195200000002</v>
      </c>
    </row>
    <row r="5115" spans="1:14" x14ac:dyDescent="0.45">
      <c r="A5115" t="s">
        <v>4867</v>
      </c>
      <c r="B5115" s="6">
        <v>45678</v>
      </c>
      <c r="C5115">
        <v>4.3109999999999999</v>
      </c>
      <c r="D5115" s="6">
        <v>47413</v>
      </c>
      <c r="E5115" s="6">
        <v>46042</v>
      </c>
      <c r="F5115">
        <v>100.01253078000001</v>
      </c>
      <c r="G5115">
        <v>100.00973354</v>
      </c>
      <c r="H5115">
        <v>100.00693873</v>
      </c>
      <c r="I5115">
        <v>100.00414634000001</v>
      </c>
      <c r="J5115">
        <v>100.00135637</v>
      </c>
      <c r="K5115">
        <v>99.998568809999995</v>
      </c>
      <c r="L5115">
        <v>99.995783669999994</v>
      </c>
      <c r="M5115">
        <v>99.99300092</v>
      </c>
      <c r="N5115">
        <v>99.990220579999999</v>
      </c>
    </row>
    <row r="5116" spans="1:14" x14ac:dyDescent="0.45">
      <c r="A5116" t="s">
        <v>4868</v>
      </c>
      <c r="B5116" s="6">
        <v>45684</v>
      </c>
      <c r="C5116">
        <v>4.2569999999999997</v>
      </c>
      <c r="D5116" s="6">
        <v>47147</v>
      </c>
      <c r="E5116" s="6">
        <v>46049</v>
      </c>
      <c r="F5116">
        <v>100.0123802</v>
      </c>
      <c r="G5116">
        <v>100.00958584</v>
      </c>
      <c r="H5116">
        <v>100.00679391</v>
      </c>
      <c r="I5116">
        <v>100.00400438</v>
      </c>
      <c r="J5116">
        <v>100.00121728000001</v>
      </c>
      <c r="K5116">
        <v>99.998432589999993</v>
      </c>
      <c r="L5116">
        <v>99.995650299999994</v>
      </c>
      <c r="M5116">
        <v>99.992870420000003</v>
      </c>
      <c r="N5116">
        <v>99.990092930000003</v>
      </c>
    </row>
    <row r="5117" spans="1:14" x14ac:dyDescent="0.45">
      <c r="A5117" t="s">
        <v>4869</v>
      </c>
      <c r="B5117" s="6">
        <v>45665</v>
      </c>
      <c r="C5117">
        <v>4.3419999999999996</v>
      </c>
      <c r="D5117" s="6">
        <v>47443</v>
      </c>
      <c r="E5117" s="6">
        <v>46074</v>
      </c>
      <c r="F5117">
        <v>100.01261448</v>
      </c>
      <c r="G5117">
        <v>100.00982936</v>
      </c>
      <c r="H5117">
        <v>100.00704666</v>
      </c>
      <c r="I5117">
        <v>100.00426638</v>
      </c>
      <c r="J5117">
        <v>100.00148849</v>
      </c>
      <c r="K5117">
        <v>99.998713019999997</v>
      </c>
      <c r="L5117">
        <v>99.99593994</v>
      </c>
      <c r="M5117">
        <v>99.993169249999994</v>
      </c>
      <c r="N5117">
        <v>99.990400960000002</v>
      </c>
    </row>
    <row r="5118" spans="1:14" x14ac:dyDescent="0.45">
      <c r="A5118" t="s">
        <v>4870</v>
      </c>
      <c r="B5118" s="6">
        <v>45672</v>
      </c>
      <c r="C5118">
        <v>4.25</v>
      </c>
      <c r="D5118" s="6">
        <v>46860</v>
      </c>
      <c r="E5118" s="6">
        <v>46037</v>
      </c>
      <c r="F5118">
        <v>100.01236163</v>
      </c>
      <c r="G5118">
        <v>100.00956290000001</v>
      </c>
      <c r="H5118">
        <v>100.00676660000001</v>
      </c>
      <c r="I5118">
        <v>100.00397271999999</v>
      </c>
      <c r="J5118">
        <v>100.00118126</v>
      </c>
      <c r="K5118">
        <v>99.998392219999999</v>
      </c>
      <c r="L5118">
        <v>99.995605589999997</v>
      </c>
      <c r="M5118">
        <v>99.992821359999994</v>
      </c>
      <c r="N5118">
        <v>99.990039530000004</v>
      </c>
    </row>
    <row r="5119" spans="1:14" x14ac:dyDescent="0.45">
      <c r="A5119" t="s">
        <v>4871</v>
      </c>
      <c r="B5119" s="6">
        <v>45679</v>
      </c>
      <c r="C5119">
        <v>4.2869999999999999</v>
      </c>
      <c r="D5119" s="6">
        <v>47140</v>
      </c>
      <c r="E5119" s="6">
        <v>46042</v>
      </c>
      <c r="F5119">
        <v>100.01246408</v>
      </c>
      <c r="G5119">
        <v>100.00966698000001</v>
      </c>
      <c r="H5119">
        <v>100.00687231000001</v>
      </c>
      <c r="I5119">
        <v>100.00408005</v>
      </c>
      <c r="J5119">
        <v>100.00129020999999</v>
      </c>
      <c r="K5119">
        <v>99.998502790000003</v>
      </c>
      <c r="L5119">
        <v>99.995717780000007</v>
      </c>
      <c r="M5119">
        <v>99.992935169999996</v>
      </c>
      <c r="N5119">
        <v>99.990154959999998</v>
      </c>
    </row>
    <row r="5120" spans="1:14" x14ac:dyDescent="0.45">
      <c r="A5120" t="s">
        <v>4872</v>
      </c>
      <c r="B5120" s="6">
        <v>45678</v>
      </c>
      <c r="C5120">
        <v>4.3109999999999999</v>
      </c>
      <c r="D5120" s="6">
        <v>47413</v>
      </c>
      <c r="E5120" s="6">
        <v>46042</v>
      </c>
      <c r="F5120">
        <v>100.01253078000001</v>
      </c>
      <c r="G5120">
        <v>100.00973354</v>
      </c>
      <c r="H5120">
        <v>100.00693873</v>
      </c>
      <c r="I5120">
        <v>100.00414634000001</v>
      </c>
      <c r="J5120">
        <v>100.00135637</v>
      </c>
      <c r="K5120">
        <v>99.998568809999995</v>
      </c>
      <c r="L5120">
        <v>99.995783669999994</v>
      </c>
      <c r="M5120">
        <v>99.99300092</v>
      </c>
      <c r="N5120">
        <v>99.990220579999999</v>
      </c>
    </row>
    <row r="5121" spans="1:14" x14ac:dyDescent="0.45">
      <c r="A5121" t="s">
        <v>4873</v>
      </c>
      <c r="B5121" s="6">
        <v>45672</v>
      </c>
      <c r="C5121">
        <v>4.3280000000000003</v>
      </c>
      <c r="D5121" s="6">
        <v>47498</v>
      </c>
      <c r="E5121" s="6">
        <v>46037</v>
      </c>
      <c r="F5121">
        <v>100.01257612000001</v>
      </c>
      <c r="G5121">
        <v>100.00977695</v>
      </c>
      <c r="H5121">
        <v>100.0069802</v>
      </c>
      <c r="I5121">
        <v>100.00418587999999</v>
      </c>
      <c r="J5121">
        <v>100.00139397</v>
      </c>
      <c r="K5121">
        <v>99.998604490000005</v>
      </c>
      <c r="L5121">
        <v>99.995817410000001</v>
      </c>
      <c r="M5121">
        <v>99.993032740000004</v>
      </c>
      <c r="N5121">
        <v>99.990250470000007</v>
      </c>
    </row>
    <row r="5122" spans="1:14" x14ac:dyDescent="0.45">
      <c r="A5122" t="s">
        <v>4874</v>
      </c>
      <c r="B5122" s="6">
        <v>45681</v>
      </c>
      <c r="C5122">
        <v>4.3029999999999999</v>
      </c>
      <c r="D5122" s="6">
        <v>47232</v>
      </c>
      <c r="E5122" s="6">
        <v>46046</v>
      </c>
      <c r="F5122">
        <v>100.01250810000001</v>
      </c>
      <c r="G5122">
        <v>100.00971314</v>
      </c>
      <c r="H5122">
        <v>100.00692058999999</v>
      </c>
      <c r="I5122">
        <v>100.00413047000001</v>
      </c>
      <c r="J5122">
        <v>100.00134276</v>
      </c>
      <c r="K5122">
        <v>99.998557460000001</v>
      </c>
      <c r="L5122">
        <v>99.995774569999995</v>
      </c>
      <c r="M5122">
        <v>99.992994089999996</v>
      </c>
      <c r="N5122">
        <v>99.990216000000004</v>
      </c>
    </row>
    <row r="5123" spans="1:14" x14ac:dyDescent="0.45">
      <c r="A5123" t="s">
        <v>4875</v>
      </c>
      <c r="B5123" s="6">
        <v>45672</v>
      </c>
      <c r="C5123">
        <v>4.2830000000000004</v>
      </c>
      <c r="D5123" s="6">
        <v>47134</v>
      </c>
      <c r="E5123" s="6">
        <v>46037</v>
      </c>
      <c r="F5123">
        <v>100.01245333</v>
      </c>
      <c r="G5123">
        <v>100.00965441</v>
      </c>
      <c r="H5123">
        <v>100.00685790999999</v>
      </c>
      <c r="I5123">
        <v>100.00406383000001</v>
      </c>
      <c r="J5123">
        <v>100.00127218</v>
      </c>
      <c r="K5123">
        <v>99.998482940000002</v>
      </c>
      <c r="L5123">
        <v>99.995696100000004</v>
      </c>
      <c r="M5123">
        <v>99.992911680000006</v>
      </c>
      <c r="N5123">
        <v>99.990129659999994</v>
      </c>
    </row>
    <row r="5124" spans="1:14" x14ac:dyDescent="0.45">
      <c r="A5124" t="s">
        <v>4876</v>
      </c>
      <c r="B5124" s="6">
        <v>45672</v>
      </c>
      <c r="C5124">
        <v>4.1580000000000004</v>
      </c>
      <c r="D5124" s="6">
        <v>46402</v>
      </c>
      <c r="E5124" s="6">
        <v>46037</v>
      </c>
      <c r="F5124">
        <v>100.01210596</v>
      </c>
      <c r="G5124">
        <v>100.00930778999999</v>
      </c>
      <c r="H5124">
        <v>100.00651204</v>
      </c>
      <c r="I5124">
        <v>100.00371871</v>
      </c>
      <c r="J5124">
        <v>100.0009278</v>
      </c>
      <c r="K5124">
        <v>99.998139309999999</v>
      </c>
      <c r="L5124">
        <v>99.995353230000006</v>
      </c>
      <c r="M5124">
        <v>99.992569549999999</v>
      </c>
      <c r="N5124">
        <v>99.989788270000005</v>
      </c>
    </row>
    <row r="5125" spans="1:14" x14ac:dyDescent="0.45">
      <c r="A5125" t="s">
        <v>4877</v>
      </c>
      <c r="B5125" s="6">
        <v>45680</v>
      </c>
      <c r="C5125">
        <v>4.3220000000000001</v>
      </c>
      <c r="D5125" s="6">
        <v>47506</v>
      </c>
      <c r="E5125" s="6">
        <v>46045</v>
      </c>
      <c r="F5125">
        <v>100.01255886</v>
      </c>
      <c r="G5125">
        <v>100.00976269</v>
      </c>
      <c r="H5125">
        <v>100.00696895999999</v>
      </c>
      <c r="I5125">
        <v>100.00417763999999</v>
      </c>
      <c r="J5125">
        <v>100.00138873</v>
      </c>
      <c r="K5125">
        <v>99.998602250000005</v>
      </c>
      <c r="L5125">
        <v>99.995818170000007</v>
      </c>
      <c r="M5125">
        <v>99.993036489999994</v>
      </c>
      <c r="N5125">
        <v>99.990257209999996</v>
      </c>
    </row>
    <row r="5126" spans="1:14" x14ac:dyDescent="0.45">
      <c r="A5126" t="s">
        <v>4878</v>
      </c>
      <c r="B5126" s="6">
        <v>45673</v>
      </c>
      <c r="C5126">
        <v>4.1189999999999998</v>
      </c>
      <c r="D5126" s="6">
        <v>46311</v>
      </c>
      <c r="E5126" s="6">
        <v>46038</v>
      </c>
      <c r="F5126">
        <v>100.01199751</v>
      </c>
      <c r="G5126">
        <v>100.00919992999999</v>
      </c>
      <c r="H5126">
        <v>100.00640478</v>
      </c>
      <c r="I5126">
        <v>100.00361205</v>
      </c>
      <c r="J5126">
        <v>100.00082173</v>
      </c>
      <c r="K5126">
        <v>99.998033840000005</v>
      </c>
      <c r="L5126">
        <v>99.995248340000003</v>
      </c>
      <c r="M5126">
        <v>99.992465260000003</v>
      </c>
      <c r="N5126">
        <v>99.977152540000006</v>
      </c>
    </row>
    <row r="5127" spans="1:14" x14ac:dyDescent="0.45">
      <c r="A5127" t="s">
        <v>4879</v>
      </c>
      <c r="B5127" s="6">
        <v>45672</v>
      </c>
      <c r="C5127">
        <v>4.202</v>
      </c>
      <c r="D5127" s="6">
        <v>46583</v>
      </c>
      <c r="E5127" s="6">
        <v>46037</v>
      </c>
      <c r="F5127">
        <v>100.01222824</v>
      </c>
      <c r="G5127">
        <v>100.00942980000001</v>
      </c>
      <c r="H5127">
        <v>100.00663379</v>
      </c>
      <c r="I5127">
        <v>100.00384019000001</v>
      </c>
      <c r="J5127">
        <v>100.00104902</v>
      </c>
      <c r="K5127">
        <v>99.998260270000003</v>
      </c>
      <c r="L5127">
        <v>99.995473919999995</v>
      </c>
      <c r="M5127">
        <v>99.992689979999994</v>
      </c>
      <c r="N5127">
        <v>99.989908439999994</v>
      </c>
    </row>
    <row r="5128" spans="1:14" x14ac:dyDescent="0.45">
      <c r="A5128" t="s">
        <v>4880</v>
      </c>
      <c r="B5128" s="6">
        <v>45672</v>
      </c>
      <c r="C5128">
        <v>4.2370000000000001</v>
      </c>
      <c r="D5128" s="6">
        <v>46770</v>
      </c>
      <c r="E5128" s="6">
        <v>46037</v>
      </c>
      <c r="F5128">
        <v>100.0123255</v>
      </c>
      <c r="G5128">
        <v>100.00952685</v>
      </c>
      <c r="H5128">
        <v>100.00673063000001</v>
      </c>
      <c r="I5128">
        <v>100.00393683</v>
      </c>
      <c r="J5128">
        <v>100.00114545</v>
      </c>
      <c r="K5128">
        <v>99.998356479999998</v>
      </c>
      <c r="L5128">
        <v>99.995569930000002</v>
      </c>
      <c r="M5128">
        <v>99.992785780000006</v>
      </c>
      <c r="N5128">
        <v>99.990004029999994</v>
      </c>
    </row>
    <row r="5129" spans="1:14" x14ac:dyDescent="0.45">
      <c r="A5129" t="s">
        <v>4881</v>
      </c>
      <c r="B5129" s="6">
        <v>45674</v>
      </c>
      <c r="C5129">
        <v>4.0739999999999998</v>
      </c>
      <c r="D5129" s="6">
        <v>46129</v>
      </c>
      <c r="E5129" s="6">
        <v>46039</v>
      </c>
      <c r="F5129">
        <v>100.01187218</v>
      </c>
      <c r="G5129">
        <v>100.00907626999999</v>
      </c>
      <c r="H5129">
        <v>100.00628279999999</v>
      </c>
      <c r="I5129">
        <v>100.00349174</v>
      </c>
      <c r="J5129">
        <v>100.00070309</v>
      </c>
      <c r="K5129">
        <v>99.997916860000004</v>
      </c>
      <c r="L5129">
        <v>99.995133039999999</v>
      </c>
      <c r="M5129">
        <v>99.992351619999994</v>
      </c>
      <c r="N5129">
        <v>99.989572609999996</v>
      </c>
    </row>
    <row r="5130" spans="1:14" x14ac:dyDescent="0.45">
      <c r="A5130" t="s">
        <v>4882</v>
      </c>
      <c r="B5130" s="6">
        <v>45678</v>
      </c>
      <c r="C5130">
        <v>4.2169999999999996</v>
      </c>
      <c r="D5130" s="6">
        <v>46680</v>
      </c>
      <c r="E5130" s="6">
        <v>46042</v>
      </c>
      <c r="F5130">
        <v>100.01226955999999</v>
      </c>
      <c r="G5130">
        <v>100.00947284999999</v>
      </c>
      <c r="H5130">
        <v>100.00667857000001</v>
      </c>
      <c r="I5130">
        <v>100.00388671</v>
      </c>
      <c r="J5130">
        <v>100.00109725999999</v>
      </c>
      <c r="K5130">
        <v>99.998310239999995</v>
      </c>
      <c r="L5130">
        <v>99.995525610000001</v>
      </c>
      <c r="M5130">
        <v>99.992743390000001</v>
      </c>
      <c r="N5130">
        <v>99.989963579999994</v>
      </c>
    </row>
    <row r="5131" spans="1:14" x14ac:dyDescent="0.45">
      <c r="A5131" t="s">
        <v>4883</v>
      </c>
      <c r="B5131" s="6">
        <v>45672</v>
      </c>
      <c r="C5131">
        <v>4.1130000000000004</v>
      </c>
      <c r="D5131" s="6">
        <v>46218</v>
      </c>
      <c r="E5131" s="6">
        <v>46037</v>
      </c>
      <c r="F5131">
        <v>100.01198091000001</v>
      </c>
      <c r="G5131">
        <v>100.00918299999999</v>
      </c>
      <c r="H5131">
        <v>100.00638753</v>
      </c>
      <c r="I5131">
        <v>100.00359447</v>
      </c>
      <c r="J5131">
        <v>100.00080383</v>
      </c>
      <c r="K5131">
        <v>99.998015609999996</v>
      </c>
      <c r="L5131">
        <v>99.995229789999996</v>
      </c>
      <c r="M5131">
        <v>99.992446380000004</v>
      </c>
      <c r="N5131">
        <v>99.989665380000005</v>
      </c>
    </row>
    <row r="5132" spans="1:14" x14ac:dyDescent="0.45">
      <c r="A5132" t="s">
        <v>4884</v>
      </c>
      <c r="B5132" s="6">
        <v>45679</v>
      </c>
      <c r="C5132">
        <v>4.1589999999999998</v>
      </c>
      <c r="D5132" s="6">
        <v>46409</v>
      </c>
      <c r="E5132" s="6">
        <v>46044</v>
      </c>
      <c r="F5132">
        <v>100.01210824</v>
      </c>
      <c r="G5132">
        <v>100.00931258</v>
      </c>
      <c r="H5132">
        <v>100.00651933</v>
      </c>
      <c r="I5132">
        <v>100.00372851</v>
      </c>
      <c r="J5132">
        <v>100.00094009999999</v>
      </c>
      <c r="K5132">
        <v>99.998154110000002</v>
      </c>
      <c r="L5132">
        <v>99.995370530000002</v>
      </c>
      <c r="M5132">
        <v>99.992589350000003</v>
      </c>
      <c r="N5132">
        <v>99.989810559999995</v>
      </c>
    </row>
    <row r="5133" spans="1:14" x14ac:dyDescent="0.45">
      <c r="A5133" t="s">
        <v>4885</v>
      </c>
      <c r="B5133" s="6">
        <v>45684</v>
      </c>
      <c r="C5133">
        <v>4.1680000000000001</v>
      </c>
      <c r="D5133" s="6">
        <v>46594</v>
      </c>
      <c r="E5133" s="6">
        <v>46047</v>
      </c>
      <c r="F5133">
        <v>100.01213296</v>
      </c>
      <c r="G5133">
        <v>100.00933869000001</v>
      </c>
      <c r="H5133">
        <v>100.00654685000001</v>
      </c>
      <c r="I5133">
        <v>100.00375742</v>
      </c>
      <c r="J5133">
        <v>100.0009704</v>
      </c>
      <c r="K5133">
        <v>99.998185800000002</v>
      </c>
      <c r="L5133">
        <v>99.995403600000003</v>
      </c>
      <c r="M5133">
        <v>99.992623809999998</v>
      </c>
      <c r="N5133">
        <v>99.989846420000006</v>
      </c>
    </row>
    <row r="5134" spans="1:14" x14ac:dyDescent="0.45">
      <c r="A5134" t="s">
        <v>4886</v>
      </c>
      <c r="B5134" s="6">
        <v>45672</v>
      </c>
      <c r="C5134">
        <v>4.3280000000000003</v>
      </c>
      <c r="D5134" s="6">
        <v>47498</v>
      </c>
      <c r="E5134" s="6">
        <v>46037</v>
      </c>
      <c r="F5134">
        <v>100.01257612000001</v>
      </c>
      <c r="G5134">
        <v>100.00977695</v>
      </c>
      <c r="H5134">
        <v>100.0069802</v>
      </c>
      <c r="I5134">
        <v>100.00418587999999</v>
      </c>
      <c r="J5134">
        <v>100.00139397</v>
      </c>
      <c r="K5134">
        <v>99.998604490000005</v>
      </c>
      <c r="L5134">
        <v>99.995817410000001</v>
      </c>
      <c r="M5134">
        <v>99.993032740000004</v>
      </c>
      <c r="N5134">
        <v>99.990250470000007</v>
      </c>
    </row>
    <row r="5135" spans="1:14" x14ac:dyDescent="0.45">
      <c r="A5135" t="s">
        <v>4887</v>
      </c>
      <c r="B5135" s="6">
        <v>45673</v>
      </c>
      <c r="C5135">
        <v>4.2530000000000001</v>
      </c>
      <c r="D5135" s="6">
        <v>46951</v>
      </c>
      <c r="E5135" s="6">
        <v>46038</v>
      </c>
      <c r="F5135">
        <v>100.01236989</v>
      </c>
      <c r="G5135">
        <v>100.00957151999999</v>
      </c>
      <c r="H5135">
        <v>100.00677557</v>
      </c>
      <c r="I5135">
        <v>100.00398205</v>
      </c>
      <c r="J5135">
        <v>100.00119094</v>
      </c>
      <c r="K5135">
        <v>99.998402249999998</v>
      </c>
      <c r="L5135">
        <v>99.995615970000003</v>
      </c>
      <c r="M5135">
        <v>99.992832089999993</v>
      </c>
      <c r="N5135">
        <v>99.990050620000005</v>
      </c>
    </row>
    <row r="5136" spans="1:14" x14ac:dyDescent="0.45">
      <c r="A5136" t="s">
        <v>4888</v>
      </c>
      <c r="B5136" s="6">
        <v>45678</v>
      </c>
      <c r="C5136">
        <v>4.3090000000000002</v>
      </c>
      <c r="D5136" s="6">
        <v>47413</v>
      </c>
      <c r="E5136" s="6">
        <v>46042</v>
      </c>
      <c r="F5136">
        <v>100.01252522</v>
      </c>
      <c r="G5136">
        <v>100.00972799</v>
      </c>
      <c r="H5136">
        <v>100.00693319</v>
      </c>
      <c r="I5136">
        <v>100.00414082</v>
      </c>
      <c r="J5136">
        <v>100.00135086</v>
      </c>
      <c r="K5136">
        <v>99.998563309999994</v>
      </c>
      <c r="L5136">
        <v>99.995778169999994</v>
      </c>
      <c r="M5136">
        <v>99.992995440000001</v>
      </c>
      <c r="N5136">
        <v>99.990215109999994</v>
      </c>
    </row>
    <row r="5137" spans="1:14" x14ac:dyDescent="0.45">
      <c r="A5137" t="s">
        <v>4889</v>
      </c>
      <c r="B5137" s="6">
        <v>45678</v>
      </c>
      <c r="C5137">
        <v>4.2329999999999997</v>
      </c>
      <c r="D5137" s="6">
        <v>46772</v>
      </c>
      <c r="E5137" s="6">
        <v>46042</v>
      </c>
      <c r="F5137">
        <v>100.01231402000001</v>
      </c>
      <c r="G5137">
        <v>100.00951723</v>
      </c>
      <c r="H5137">
        <v>100.00672285</v>
      </c>
      <c r="I5137">
        <v>100.0039309</v>
      </c>
      <c r="J5137">
        <v>100.00114137</v>
      </c>
      <c r="K5137">
        <v>99.998354250000006</v>
      </c>
      <c r="L5137">
        <v>99.995569540000005</v>
      </c>
      <c r="M5137">
        <v>99.992787230000005</v>
      </c>
      <c r="N5137">
        <v>99.990007320000004</v>
      </c>
    </row>
    <row r="5138" spans="1:14" x14ac:dyDescent="0.45">
      <c r="A5138" t="s">
        <v>4890</v>
      </c>
      <c r="B5138" s="6">
        <v>45680</v>
      </c>
      <c r="C5138">
        <v>4.2519999999999998</v>
      </c>
      <c r="D5138" s="6">
        <v>46867</v>
      </c>
      <c r="E5138" s="6">
        <v>46045</v>
      </c>
      <c r="F5138">
        <v>100.01236659999999</v>
      </c>
      <c r="G5138">
        <v>100.00957080000001</v>
      </c>
      <c r="H5138">
        <v>100.00677741</v>
      </c>
      <c r="I5138">
        <v>100.00398645</v>
      </c>
      <c r="J5138">
        <v>100.00119789999999</v>
      </c>
      <c r="K5138">
        <v>99.998411759999996</v>
      </c>
      <c r="L5138">
        <v>99.99562804</v>
      </c>
      <c r="M5138">
        <v>99.992846709999995</v>
      </c>
      <c r="N5138">
        <v>99.990067789999998</v>
      </c>
    </row>
    <row r="5139" spans="1:14" x14ac:dyDescent="0.45">
      <c r="A5139" t="s">
        <v>4891</v>
      </c>
      <c r="B5139" s="6">
        <v>45672</v>
      </c>
      <c r="C5139">
        <v>4.1580000000000004</v>
      </c>
      <c r="D5139" s="6">
        <v>46402</v>
      </c>
      <c r="E5139" s="6">
        <v>46037</v>
      </c>
      <c r="F5139">
        <v>100.01210596</v>
      </c>
      <c r="G5139">
        <v>100.00930778999999</v>
      </c>
      <c r="H5139">
        <v>100.00651204</v>
      </c>
      <c r="I5139">
        <v>100.00371871</v>
      </c>
      <c r="J5139">
        <v>100.0009278</v>
      </c>
      <c r="K5139">
        <v>99.998139309999999</v>
      </c>
      <c r="L5139">
        <v>99.995353230000006</v>
      </c>
      <c r="M5139">
        <v>99.992569549999999</v>
      </c>
      <c r="N5139">
        <v>99.989788270000005</v>
      </c>
    </row>
    <row r="5140" spans="1:14" x14ac:dyDescent="0.45">
      <c r="A5140" t="s">
        <v>4892</v>
      </c>
      <c r="B5140" s="6">
        <v>45672</v>
      </c>
      <c r="C5140">
        <v>4.3280000000000003</v>
      </c>
      <c r="D5140" s="6">
        <v>47498</v>
      </c>
      <c r="E5140" s="6">
        <v>46037</v>
      </c>
      <c r="F5140">
        <v>100.01257612000001</v>
      </c>
      <c r="G5140">
        <v>100.00977695</v>
      </c>
      <c r="H5140">
        <v>100.0069802</v>
      </c>
      <c r="I5140">
        <v>100.00418587999999</v>
      </c>
      <c r="J5140">
        <v>100.00139397</v>
      </c>
      <c r="K5140">
        <v>99.998604490000005</v>
      </c>
      <c r="L5140">
        <v>99.995817410000001</v>
      </c>
      <c r="M5140">
        <v>99.993032740000004</v>
      </c>
      <c r="N5140">
        <v>99.990250470000007</v>
      </c>
    </row>
    <row r="5141" spans="1:14" x14ac:dyDescent="0.45">
      <c r="A5141" t="s">
        <v>4893</v>
      </c>
      <c r="B5141" s="6">
        <v>45672</v>
      </c>
      <c r="C5141">
        <v>4.3280000000000003</v>
      </c>
      <c r="D5141" s="6">
        <v>47498</v>
      </c>
      <c r="E5141" s="6">
        <v>46037</v>
      </c>
      <c r="F5141">
        <v>100.01257612000001</v>
      </c>
      <c r="G5141">
        <v>100.00977695</v>
      </c>
      <c r="H5141">
        <v>100.0069802</v>
      </c>
      <c r="I5141">
        <v>100.00418587999999</v>
      </c>
      <c r="J5141">
        <v>100.00139397</v>
      </c>
      <c r="K5141">
        <v>99.998604490000005</v>
      </c>
      <c r="L5141">
        <v>99.995817410000001</v>
      </c>
      <c r="M5141">
        <v>99.993032740000004</v>
      </c>
      <c r="N5141">
        <v>99.990250470000007</v>
      </c>
    </row>
    <row r="5142" spans="1:14" x14ac:dyDescent="0.45">
      <c r="A5142" t="s">
        <v>4894</v>
      </c>
      <c r="B5142" s="6">
        <v>45678</v>
      </c>
      <c r="C5142">
        <v>4.18</v>
      </c>
      <c r="D5142" s="6">
        <v>46497</v>
      </c>
      <c r="E5142" s="6">
        <v>46042</v>
      </c>
      <c r="F5142">
        <v>100.01216674</v>
      </c>
      <c r="G5142">
        <v>100.00937024</v>
      </c>
      <c r="H5142">
        <v>100.00657617</v>
      </c>
      <c r="I5142">
        <v>100.00378451</v>
      </c>
      <c r="J5142">
        <v>100.00099527</v>
      </c>
      <c r="K5142">
        <v>99.998208450000007</v>
      </c>
      <c r="L5142">
        <v>99.995424040000003</v>
      </c>
      <c r="M5142">
        <v>99.992642029999999</v>
      </c>
      <c r="N5142">
        <v>99.989862419999994</v>
      </c>
    </row>
    <row r="5143" spans="1:14" x14ac:dyDescent="0.45">
      <c r="A5143" t="s">
        <v>4895</v>
      </c>
      <c r="B5143" s="6">
        <v>45678</v>
      </c>
      <c r="C5143">
        <v>4.157</v>
      </c>
      <c r="D5143" s="6">
        <v>46407</v>
      </c>
      <c r="E5143" s="6">
        <v>46042</v>
      </c>
      <c r="F5143">
        <v>100.01210283</v>
      </c>
      <c r="G5143">
        <v>100.00930646</v>
      </c>
      <c r="H5143">
        <v>100.00651250999999</v>
      </c>
      <c r="I5143">
        <v>100.00372099000001</v>
      </c>
      <c r="J5143">
        <v>100.00093188</v>
      </c>
      <c r="K5143">
        <v>99.998145179999995</v>
      </c>
      <c r="L5143">
        <v>99.995360899999994</v>
      </c>
      <c r="M5143">
        <v>99.992579019999994</v>
      </c>
      <c r="N5143">
        <v>99.989799529999999</v>
      </c>
    </row>
    <row r="5144" spans="1:14" x14ac:dyDescent="0.45">
      <c r="A5144" t="s">
        <v>4896</v>
      </c>
      <c r="B5144" s="6">
        <v>45672</v>
      </c>
      <c r="C5144">
        <v>4.22</v>
      </c>
      <c r="D5144" s="6">
        <v>46675</v>
      </c>
      <c r="E5144" s="6">
        <v>46037</v>
      </c>
      <c r="F5144">
        <v>100.01227826</v>
      </c>
      <c r="G5144">
        <v>100.00947970999999</v>
      </c>
      <c r="H5144">
        <v>100.00668358999999</v>
      </c>
      <c r="I5144">
        <v>100.00388989</v>
      </c>
      <c r="J5144">
        <v>100.00109861</v>
      </c>
      <c r="K5144">
        <v>99.998309750000004</v>
      </c>
      <c r="L5144">
        <v>99.995523289999994</v>
      </c>
      <c r="M5144">
        <v>99.99273925</v>
      </c>
      <c r="N5144">
        <v>99.989957599999997</v>
      </c>
    </row>
    <row r="5145" spans="1:14" x14ac:dyDescent="0.45">
      <c r="A5145" t="s">
        <v>4897</v>
      </c>
      <c r="B5145" s="6">
        <v>45678</v>
      </c>
      <c r="C5145">
        <v>4.3109999999999999</v>
      </c>
      <c r="D5145" s="6">
        <v>47413</v>
      </c>
      <c r="E5145" s="6">
        <v>46042</v>
      </c>
      <c r="F5145">
        <v>100.01253078000001</v>
      </c>
      <c r="G5145">
        <v>100.00973354</v>
      </c>
      <c r="H5145">
        <v>100.00693873</v>
      </c>
      <c r="I5145">
        <v>100.00414634000001</v>
      </c>
      <c r="J5145">
        <v>100.00135637</v>
      </c>
      <c r="K5145">
        <v>99.998568809999995</v>
      </c>
      <c r="L5145">
        <v>99.995783669999994</v>
      </c>
      <c r="M5145">
        <v>99.99300092</v>
      </c>
      <c r="N5145">
        <v>99.990220579999999</v>
      </c>
    </row>
    <row r="5146" spans="1:14" x14ac:dyDescent="0.45">
      <c r="A5146" t="s">
        <v>4898</v>
      </c>
      <c r="B5146" s="6">
        <v>45672</v>
      </c>
      <c r="C5146">
        <v>4.3280000000000003</v>
      </c>
      <c r="D5146" s="6">
        <v>47498</v>
      </c>
      <c r="E5146" s="6">
        <v>46037</v>
      </c>
      <c r="F5146">
        <v>100.01257612000001</v>
      </c>
      <c r="G5146">
        <v>100.00977695</v>
      </c>
      <c r="H5146">
        <v>100.0069802</v>
      </c>
      <c r="I5146">
        <v>100.00418587999999</v>
      </c>
      <c r="J5146">
        <v>100.00139397</v>
      </c>
      <c r="K5146">
        <v>99.998604490000005</v>
      </c>
      <c r="L5146">
        <v>99.995817410000001</v>
      </c>
      <c r="M5146">
        <v>99.993032740000004</v>
      </c>
      <c r="N5146">
        <v>99.990250470000007</v>
      </c>
    </row>
    <row r="5147" spans="1:14" x14ac:dyDescent="0.45">
      <c r="A5147" t="s">
        <v>4899</v>
      </c>
      <c r="B5147" s="6">
        <v>45679</v>
      </c>
      <c r="C5147">
        <v>4.2859999999999996</v>
      </c>
      <c r="D5147" s="6">
        <v>47140</v>
      </c>
      <c r="E5147" s="6">
        <v>46042</v>
      </c>
      <c r="F5147">
        <v>100.0124613</v>
      </c>
      <c r="G5147">
        <v>100.00966421</v>
      </c>
      <c r="H5147">
        <v>100.00686954</v>
      </c>
      <c r="I5147">
        <v>100.00407729</v>
      </c>
      <c r="J5147">
        <v>100.00128746</v>
      </c>
      <c r="K5147">
        <v>99.998500039999996</v>
      </c>
      <c r="L5147">
        <v>99.99571503</v>
      </c>
      <c r="M5147">
        <v>99.992932429999996</v>
      </c>
      <c r="N5147">
        <v>99.990152230000007</v>
      </c>
    </row>
    <row r="5148" spans="1:14" x14ac:dyDescent="0.45">
      <c r="A5148" t="s">
        <v>4900</v>
      </c>
      <c r="B5148" s="6">
        <v>45672</v>
      </c>
      <c r="C5148">
        <v>4.085</v>
      </c>
      <c r="D5148" s="6">
        <v>46127</v>
      </c>
      <c r="E5148" s="6">
        <v>46037</v>
      </c>
      <c r="F5148">
        <v>100.0119031</v>
      </c>
      <c r="G5148">
        <v>100.00910536000001</v>
      </c>
      <c r="H5148">
        <v>100.00631005</v>
      </c>
      <c r="I5148">
        <v>100.00351716</v>
      </c>
      <c r="J5148">
        <v>100.00072668999999</v>
      </c>
      <c r="K5148">
        <v>99.997938640000001</v>
      </c>
      <c r="L5148">
        <v>99.995152989999994</v>
      </c>
      <c r="M5148">
        <v>99.992369749999995</v>
      </c>
      <c r="N5148">
        <v>99.989588909999995</v>
      </c>
    </row>
    <row r="5149" spans="1:14" x14ac:dyDescent="0.45">
      <c r="A5149" t="s">
        <v>4901</v>
      </c>
      <c r="B5149" s="6">
        <v>45672</v>
      </c>
      <c r="C5149">
        <v>4.2889999999999997</v>
      </c>
      <c r="D5149" s="6">
        <v>47224</v>
      </c>
      <c r="E5149" s="6">
        <v>46037</v>
      </c>
      <c r="F5149">
        <v>100.01247001</v>
      </c>
      <c r="G5149">
        <v>100.00967104999999</v>
      </c>
      <c r="H5149">
        <v>100.00687451</v>
      </c>
      <c r="I5149">
        <v>100.00408040000001</v>
      </c>
      <c r="J5149">
        <v>100.00128871</v>
      </c>
      <c r="K5149">
        <v>99.998499429999995</v>
      </c>
      <c r="L5149">
        <v>99.995712560000001</v>
      </c>
      <c r="M5149">
        <v>99.9929281</v>
      </c>
      <c r="N5149">
        <v>99.990146050000007</v>
      </c>
    </row>
    <row r="5150" spans="1:14" x14ac:dyDescent="0.45">
      <c r="A5150" t="s">
        <v>4902</v>
      </c>
      <c r="B5150" s="6">
        <v>45678</v>
      </c>
      <c r="C5150">
        <v>4.3109999999999999</v>
      </c>
      <c r="D5150" s="6">
        <v>47413</v>
      </c>
      <c r="E5150" s="6">
        <v>46042</v>
      </c>
      <c r="F5150">
        <v>100.01253078000001</v>
      </c>
      <c r="G5150">
        <v>100.00973354</v>
      </c>
      <c r="H5150">
        <v>100.00693873</v>
      </c>
      <c r="I5150">
        <v>100.00414634000001</v>
      </c>
      <c r="J5150">
        <v>100.00135637</v>
      </c>
      <c r="K5150">
        <v>99.998568809999995</v>
      </c>
      <c r="L5150">
        <v>99.995783669999994</v>
      </c>
      <c r="M5150">
        <v>99.99300092</v>
      </c>
      <c r="N5150">
        <v>99.990220579999999</v>
      </c>
    </row>
    <row r="5151" spans="1:14" x14ac:dyDescent="0.45">
      <c r="A5151" t="s">
        <v>4903</v>
      </c>
      <c r="B5151" s="6">
        <v>45672</v>
      </c>
      <c r="C5151">
        <v>4.1820000000000004</v>
      </c>
      <c r="D5151" s="6">
        <v>46492</v>
      </c>
      <c r="E5151" s="6">
        <v>46037</v>
      </c>
      <c r="F5151">
        <v>100.01217266</v>
      </c>
      <c r="G5151">
        <v>100.00937433999999</v>
      </c>
      <c r="H5151">
        <v>100.00657845000001</v>
      </c>
      <c r="I5151">
        <v>100.00378497</v>
      </c>
      <c r="J5151">
        <v>100.00099392</v>
      </c>
      <c r="K5151">
        <v>99.998205290000001</v>
      </c>
      <c r="L5151">
        <v>99.995419060000003</v>
      </c>
      <c r="M5151">
        <v>99.992635239999998</v>
      </c>
      <c r="N5151">
        <v>99.989853819999993</v>
      </c>
    </row>
    <row r="5152" spans="1:14" x14ac:dyDescent="0.45">
      <c r="A5152" t="s">
        <v>4904</v>
      </c>
      <c r="B5152" s="6">
        <v>45679</v>
      </c>
      <c r="C5152">
        <v>4.3239999999999998</v>
      </c>
      <c r="D5152" s="6">
        <v>47505</v>
      </c>
      <c r="E5152" s="6">
        <v>46044</v>
      </c>
      <c r="F5152">
        <v>100.01256449</v>
      </c>
      <c r="G5152">
        <v>100.00976794</v>
      </c>
      <c r="H5152">
        <v>100.00697382</v>
      </c>
      <c r="I5152">
        <v>100.00418212</v>
      </c>
      <c r="J5152">
        <v>100.00139283999999</v>
      </c>
      <c r="K5152">
        <v>99.99860597</v>
      </c>
      <c r="L5152">
        <v>99.995821509999999</v>
      </c>
      <c r="M5152">
        <v>99.993039449999998</v>
      </c>
      <c r="N5152">
        <v>99.990259789999996</v>
      </c>
    </row>
    <row r="5153" spans="1:14" x14ac:dyDescent="0.45">
      <c r="A5153" t="s">
        <v>4905</v>
      </c>
      <c r="B5153" s="6">
        <v>45667</v>
      </c>
      <c r="C5153">
        <v>4.3310000000000004</v>
      </c>
      <c r="D5153" s="6">
        <v>47309</v>
      </c>
      <c r="E5153" s="6">
        <v>46032</v>
      </c>
      <c r="F5153">
        <v>100.01258694000001</v>
      </c>
      <c r="G5153">
        <v>100.00978662999999</v>
      </c>
      <c r="H5153">
        <v>100.00698873</v>
      </c>
      <c r="I5153">
        <v>100.00419327</v>
      </c>
      <c r="J5153">
        <v>100.00140021999999</v>
      </c>
      <c r="K5153">
        <v>99.998609590000001</v>
      </c>
      <c r="L5153">
        <v>99.995821370000002</v>
      </c>
      <c r="M5153">
        <v>99.993035559999996</v>
      </c>
      <c r="N5153">
        <v>99.990252159999997</v>
      </c>
    </row>
    <row r="5154" spans="1:14" x14ac:dyDescent="0.45">
      <c r="A5154" t="s">
        <v>4906</v>
      </c>
      <c r="B5154" s="6">
        <v>45672</v>
      </c>
      <c r="C5154">
        <v>4.3280000000000003</v>
      </c>
      <c r="D5154" s="6">
        <v>47498</v>
      </c>
      <c r="E5154" s="6">
        <v>46037</v>
      </c>
      <c r="F5154">
        <v>100.01257612000001</v>
      </c>
      <c r="G5154">
        <v>100.00977695</v>
      </c>
      <c r="H5154">
        <v>100.0069802</v>
      </c>
      <c r="I5154">
        <v>100.00418587999999</v>
      </c>
      <c r="J5154">
        <v>100.00139397</v>
      </c>
      <c r="K5154">
        <v>99.998604490000005</v>
      </c>
      <c r="L5154">
        <v>99.995817410000001</v>
      </c>
      <c r="M5154">
        <v>99.993032740000004</v>
      </c>
      <c r="N5154">
        <v>99.990250470000007</v>
      </c>
    </row>
    <row r="5155" spans="1:14" x14ac:dyDescent="0.45">
      <c r="A5155" t="s">
        <v>4907</v>
      </c>
      <c r="B5155" s="6">
        <v>45674</v>
      </c>
      <c r="C5155">
        <v>4.1550000000000002</v>
      </c>
      <c r="D5155" s="6">
        <v>46406</v>
      </c>
      <c r="E5155" s="6">
        <v>46039</v>
      </c>
      <c r="F5155">
        <v>100.01209727</v>
      </c>
      <c r="G5155">
        <v>100.00930090999999</v>
      </c>
      <c r="H5155">
        <v>100.00650698</v>
      </c>
      <c r="I5155">
        <v>100.00371546</v>
      </c>
      <c r="J5155">
        <v>100.00092635999999</v>
      </c>
      <c r="K5155">
        <v>99.998139679999994</v>
      </c>
      <c r="L5155">
        <v>99.995355410000002</v>
      </c>
      <c r="M5155">
        <v>99.992573539999995</v>
      </c>
      <c r="N5155">
        <v>99.989794070000002</v>
      </c>
    </row>
    <row r="5156" spans="1:14" x14ac:dyDescent="0.45">
      <c r="A5156" t="s">
        <v>4908</v>
      </c>
      <c r="B5156" s="6">
        <v>45678</v>
      </c>
      <c r="C5156">
        <v>4.3109999999999999</v>
      </c>
      <c r="D5156" s="6">
        <v>47413</v>
      </c>
      <c r="E5156" s="6">
        <v>46042</v>
      </c>
      <c r="F5156">
        <v>100.01253078000001</v>
      </c>
      <c r="G5156">
        <v>100.00973354</v>
      </c>
      <c r="H5156">
        <v>100.00693873</v>
      </c>
      <c r="I5156">
        <v>100.00414634000001</v>
      </c>
      <c r="J5156">
        <v>100.00135637</v>
      </c>
      <c r="K5156">
        <v>99.998568809999995</v>
      </c>
      <c r="L5156">
        <v>99.995783669999994</v>
      </c>
      <c r="M5156">
        <v>99.99300092</v>
      </c>
      <c r="N5156">
        <v>99.990220579999999</v>
      </c>
    </row>
    <row r="5157" spans="1:14" x14ac:dyDescent="0.45">
      <c r="A5157" t="s">
        <v>4909</v>
      </c>
      <c r="B5157" s="6">
        <v>45679</v>
      </c>
      <c r="C5157">
        <v>4.2190000000000003</v>
      </c>
      <c r="D5157" s="6">
        <v>46682</v>
      </c>
      <c r="E5157" s="6">
        <v>46044</v>
      </c>
      <c r="F5157">
        <v>100.01227497000001</v>
      </c>
      <c r="G5157">
        <v>100.00947898</v>
      </c>
      <c r="H5157">
        <v>100.00668541</v>
      </c>
      <c r="I5157">
        <v>100.00389426</v>
      </c>
      <c r="J5157">
        <v>100.00110553</v>
      </c>
      <c r="K5157">
        <v>99.998319210000005</v>
      </c>
      <c r="L5157">
        <v>99.9955353</v>
      </c>
      <c r="M5157">
        <v>99.992753789999995</v>
      </c>
      <c r="N5157">
        <v>99.989974680000003</v>
      </c>
    </row>
    <row r="5158" spans="1:14" x14ac:dyDescent="0.45">
      <c r="A5158" t="s">
        <v>4910</v>
      </c>
      <c r="B5158" s="6">
        <v>45680</v>
      </c>
      <c r="C5158">
        <v>4.2050000000000001</v>
      </c>
      <c r="D5158" s="6">
        <v>46591</v>
      </c>
      <c r="E5158" s="6">
        <v>46045</v>
      </c>
      <c r="F5158">
        <v>100.012236</v>
      </c>
      <c r="G5158">
        <v>100.00944044000001</v>
      </c>
      <c r="H5158">
        <v>100.00664731000001</v>
      </c>
      <c r="I5158">
        <v>100.00385660000001</v>
      </c>
      <c r="J5158">
        <v>100.0010683</v>
      </c>
      <c r="K5158">
        <v>99.998282419999995</v>
      </c>
      <c r="L5158">
        <v>99.995498949999998</v>
      </c>
      <c r="M5158">
        <v>99.992717870000007</v>
      </c>
      <c r="N5158">
        <v>99.989939199999995</v>
      </c>
    </row>
    <row r="5159" spans="1:14" x14ac:dyDescent="0.45">
      <c r="A5159" t="s">
        <v>4911</v>
      </c>
      <c r="B5159" s="6">
        <v>45678</v>
      </c>
      <c r="C5159">
        <v>4.3109999999999999</v>
      </c>
      <c r="D5159" s="6">
        <v>47413</v>
      </c>
      <c r="E5159" s="6">
        <v>46042</v>
      </c>
      <c r="F5159">
        <v>100.01253078000001</v>
      </c>
      <c r="G5159">
        <v>100.00973354</v>
      </c>
      <c r="H5159">
        <v>100.00693873</v>
      </c>
      <c r="I5159">
        <v>100.00414634000001</v>
      </c>
      <c r="J5159">
        <v>100.00135637</v>
      </c>
      <c r="K5159">
        <v>99.998568809999995</v>
      </c>
      <c r="L5159">
        <v>99.995783669999994</v>
      </c>
      <c r="M5159">
        <v>99.99300092</v>
      </c>
      <c r="N5159">
        <v>99.990220579999999</v>
      </c>
    </row>
    <row r="5160" spans="1:14" x14ac:dyDescent="0.45">
      <c r="A5160" t="s">
        <v>4912</v>
      </c>
      <c r="B5160" s="6">
        <v>45678</v>
      </c>
      <c r="C5160">
        <v>4.3109999999999999</v>
      </c>
      <c r="D5160" s="6">
        <v>47413</v>
      </c>
      <c r="E5160" s="6">
        <v>46042</v>
      </c>
      <c r="F5160">
        <v>100.01253078000001</v>
      </c>
      <c r="G5160">
        <v>100.00973354</v>
      </c>
      <c r="H5160">
        <v>100.00693873</v>
      </c>
      <c r="I5160">
        <v>100.00414634000001</v>
      </c>
      <c r="J5160">
        <v>100.00135637</v>
      </c>
      <c r="K5160">
        <v>99.998568809999995</v>
      </c>
      <c r="L5160">
        <v>99.995783669999994</v>
      </c>
      <c r="M5160">
        <v>99.99300092</v>
      </c>
      <c r="N5160">
        <v>99.990220579999999</v>
      </c>
    </row>
    <row r="5161" spans="1:14" x14ac:dyDescent="0.45">
      <c r="A5161" t="s">
        <v>4913</v>
      </c>
      <c r="B5161" s="6">
        <v>45672</v>
      </c>
      <c r="C5161">
        <v>4.1319999999999997</v>
      </c>
      <c r="D5161" s="6">
        <v>46310</v>
      </c>
      <c r="E5161" s="6">
        <v>46037</v>
      </c>
      <c r="F5161">
        <v>100.01203371</v>
      </c>
      <c r="G5161">
        <v>100.00923569</v>
      </c>
      <c r="H5161">
        <v>100.00644010000001</v>
      </c>
      <c r="I5161">
        <v>100.00364693</v>
      </c>
      <c r="J5161">
        <v>100.00085617000001</v>
      </c>
      <c r="K5161">
        <v>99.998067840000004</v>
      </c>
      <c r="L5161">
        <v>99.995281910000003</v>
      </c>
      <c r="M5161">
        <v>99.992498389999994</v>
      </c>
      <c r="N5161">
        <v>99.986837089999995</v>
      </c>
    </row>
    <row r="5162" spans="1:14" x14ac:dyDescent="0.45">
      <c r="A5162" t="s">
        <v>4914</v>
      </c>
      <c r="B5162" s="6">
        <v>45681</v>
      </c>
      <c r="C5162">
        <v>4.3239999999999998</v>
      </c>
      <c r="D5162" s="6">
        <v>47507</v>
      </c>
      <c r="E5162" s="6">
        <v>46046</v>
      </c>
      <c r="F5162">
        <v>100.01256419000001</v>
      </c>
      <c r="G5162">
        <v>100.00976914</v>
      </c>
      <c r="H5162">
        <v>100.00697651</v>
      </c>
      <c r="I5162">
        <v>100.0041863</v>
      </c>
      <c r="J5162">
        <v>100.00139851</v>
      </c>
      <c r="K5162">
        <v>99.998613129999995</v>
      </c>
      <c r="L5162">
        <v>99.995830150000003</v>
      </c>
      <c r="M5162">
        <v>99.993049580000005</v>
      </c>
      <c r="N5162">
        <v>99.990271399999997</v>
      </c>
    </row>
    <row r="5163" spans="1:14" x14ac:dyDescent="0.45">
      <c r="A5163" t="s">
        <v>4915</v>
      </c>
      <c r="B5163" s="6">
        <v>45679</v>
      </c>
      <c r="C5163">
        <v>4.274</v>
      </c>
      <c r="D5163" s="6">
        <v>47046</v>
      </c>
      <c r="E5163" s="6">
        <v>46042</v>
      </c>
      <c r="F5163">
        <v>100.01242796</v>
      </c>
      <c r="G5163">
        <v>100.00963093</v>
      </c>
      <c r="H5163">
        <v>100.00683633</v>
      </c>
      <c r="I5163">
        <v>100.00404414</v>
      </c>
      <c r="J5163">
        <v>100.00125438000001</v>
      </c>
      <c r="K5163">
        <v>99.99846703</v>
      </c>
      <c r="L5163">
        <v>99.995682090000003</v>
      </c>
      <c r="M5163">
        <v>99.992899550000004</v>
      </c>
      <c r="N5163">
        <v>99.990119419999999</v>
      </c>
    </row>
    <row r="5164" spans="1:14" x14ac:dyDescent="0.45">
      <c r="A5164" t="s">
        <v>4916</v>
      </c>
      <c r="B5164" s="6">
        <v>45672</v>
      </c>
      <c r="C5164">
        <v>4.2370000000000001</v>
      </c>
      <c r="D5164" s="6">
        <v>46770</v>
      </c>
      <c r="E5164" s="6">
        <v>46037</v>
      </c>
      <c r="F5164">
        <v>100.0123255</v>
      </c>
      <c r="G5164">
        <v>100.00952685</v>
      </c>
      <c r="H5164">
        <v>100.00673063000001</v>
      </c>
      <c r="I5164">
        <v>100.00393683</v>
      </c>
      <c r="J5164">
        <v>100.00114545</v>
      </c>
      <c r="K5164">
        <v>99.998356479999998</v>
      </c>
      <c r="L5164">
        <v>99.995569930000002</v>
      </c>
      <c r="M5164">
        <v>99.992785780000006</v>
      </c>
      <c r="N5164">
        <v>99.990004029999994</v>
      </c>
    </row>
    <row r="5165" spans="1:14" x14ac:dyDescent="0.45">
      <c r="A5165" t="s">
        <v>4917</v>
      </c>
      <c r="B5165" s="6">
        <v>45672</v>
      </c>
      <c r="C5165">
        <v>4.25</v>
      </c>
      <c r="D5165" s="6">
        <v>46860</v>
      </c>
      <c r="E5165" s="6">
        <v>46037</v>
      </c>
      <c r="F5165">
        <v>100.01236163</v>
      </c>
      <c r="G5165">
        <v>100.00956290000001</v>
      </c>
      <c r="H5165">
        <v>100.00676660000001</v>
      </c>
      <c r="I5165">
        <v>100.00397271999999</v>
      </c>
      <c r="J5165">
        <v>100.00118126</v>
      </c>
      <c r="K5165">
        <v>99.998392219999999</v>
      </c>
      <c r="L5165">
        <v>99.995605589999997</v>
      </c>
      <c r="M5165">
        <v>99.992821359999994</v>
      </c>
      <c r="N5165">
        <v>99.990039530000004</v>
      </c>
    </row>
    <row r="5166" spans="1:14" x14ac:dyDescent="0.45">
      <c r="A5166" t="s">
        <v>4918</v>
      </c>
      <c r="B5166" s="6">
        <v>45672</v>
      </c>
      <c r="C5166">
        <v>4.2729999999999997</v>
      </c>
      <c r="D5166" s="6">
        <v>47042</v>
      </c>
      <c r="E5166" s="6">
        <v>46037</v>
      </c>
      <c r="F5166">
        <v>100.01242554</v>
      </c>
      <c r="G5166">
        <v>100.00962668</v>
      </c>
      <c r="H5166">
        <v>100.00683024</v>
      </c>
      <c r="I5166">
        <v>100.00403622</v>
      </c>
      <c r="J5166">
        <v>100.00124463</v>
      </c>
      <c r="K5166">
        <v>99.998455449999994</v>
      </c>
      <c r="L5166">
        <v>99.995668670000001</v>
      </c>
      <c r="M5166">
        <v>99.992884309999994</v>
      </c>
      <c r="N5166">
        <v>99.990102350000001</v>
      </c>
    </row>
    <row r="5167" spans="1:14" x14ac:dyDescent="0.45">
      <c r="A5167" t="s">
        <v>4919</v>
      </c>
      <c r="B5167" s="6">
        <v>45672</v>
      </c>
      <c r="C5167">
        <v>4.3280000000000003</v>
      </c>
      <c r="D5167" s="6">
        <v>47498</v>
      </c>
      <c r="E5167" s="6">
        <v>46037</v>
      </c>
      <c r="F5167">
        <v>100.01257612000001</v>
      </c>
      <c r="G5167">
        <v>100.00977695</v>
      </c>
      <c r="H5167">
        <v>100.0069802</v>
      </c>
      <c r="I5167">
        <v>100.00418587999999</v>
      </c>
      <c r="J5167">
        <v>100.00139397</v>
      </c>
      <c r="K5167">
        <v>99.998604490000005</v>
      </c>
      <c r="L5167">
        <v>99.995817410000001</v>
      </c>
      <c r="M5167">
        <v>99.993032740000004</v>
      </c>
      <c r="N5167">
        <v>99.990250470000007</v>
      </c>
    </row>
    <row r="5168" spans="1:14" x14ac:dyDescent="0.45">
      <c r="A5168" t="s">
        <v>4920</v>
      </c>
      <c r="B5168" s="6">
        <v>45678</v>
      </c>
      <c r="C5168">
        <v>4.1239999999999997</v>
      </c>
      <c r="D5168" s="6">
        <v>46315</v>
      </c>
      <c r="E5168" s="6">
        <v>46042</v>
      </c>
      <c r="F5168">
        <v>100.01201112</v>
      </c>
      <c r="G5168">
        <v>100.00921494000001</v>
      </c>
      <c r="H5168">
        <v>100.00642118</v>
      </c>
      <c r="I5168">
        <v>100.00362984</v>
      </c>
      <c r="J5168">
        <v>100.00084090999999</v>
      </c>
      <c r="K5168">
        <v>99.998054409999995</v>
      </c>
      <c r="L5168">
        <v>99.995270300000001</v>
      </c>
      <c r="M5168">
        <v>99.992488609999995</v>
      </c>
      <c r="N5168">
        <v>99.980500269999993</v>
      </c>
    </row>
    <row r="5169" spans="1:14" x14ac:dyDescent="0.45">
      <c r="A5169" t="s">
        <v>4921</v>
      </c>
      <c r="B5169" s="6">
        <v>45678</v>
      </c>
      <c r="C5169">
        <v>4.1029999999999998</v>
      </c>
      <c r="D5169" s="6">
        <v>46223</v>
      </c>
      <c r="E5169" s="6">
        <v>46042</v>
      </c>
      <c r="F5169">
        <v>100.01195276999999</v>
      </c>
      <c r="G5169">
        <v>100.00915670000001</v>
      </c>
      <c r="H5169">
        <v>100.00636306</v>
      </c>
      <c r="I5169">
        <v>100.00357183</v>
      </c>
      <c r="J5169">
        <v>100.00078302999999</v>
      </c>
      <c r="K5169">
        <v>99.997996639999997</v>
      </c>
      <c r="L5169">
        <v>99.995212649999999</v>
      </c>
      <c r="M5169">
        <v>99.992431069999995</v>
      </c>
      <c r="N5169">
        <v>99.989651890000005</v>
      </c>
    </row>
    <row r="5170" spans="1:14" x14ac:dyDescent="0.45">
      <c r="A5170" t="s">
        <v>4922</v>
      </c>
      <c r="B5170" s="6">
        <v>45679</v>
      </c>
      <c r="C5170">
        <v>4.274</v>
      </c>
      <c r="D5170" s="6">
        <v>47046</v>
      </c>
      <c r="E5170" s="6">
        <v>46042</v>
      </c>
      <c r="F5170">
        <v>100.01242796</v>
      </c>
      <c r="G5170">
        <v>100.00963093</v>
      </c>
      <c r="H5170">
        <v>100.00683633</v>
      </c>
      <c r="I5170">
        <v>100.00404414</v>
      </c>
      <c r="J5170">
        <v>100.00125438000001</v>
      </c>
      <c r="K5170">
        <v>99.99846703</v>
      </c>
      <c r="L5170">
        <v>99.995682090000003</v>
      </c>
      <c r="M5170">
        <v>99.992899550000004</v>
      </c>
      <c r="N5170">
        <v>99.990119419999999</v>
      </c>
    </row>
    <row r="5171" spans="1:14" x14ac:dyDescent="0.45">
      <c r="A5171" t="s">
        <v>4923</v>
      </c>
      <c r="B5171" s="6">
        <v>45678</v>
      </c>
      <c r="C5171">
        <v>4.2169999999999996</v>
      </c>
      <c r="D5171" s="6">
        <v>46680</v>
      </c>
      <c r="E5171" s="6">
        <v>46042</v>
      </c>
      <c r="F5171">
        <v>100.01226955999999</v>
      </c>
      <c r="G5171">
        <v>100.00947284999999</v>
      </c>
      <c r="H5171">
        <v>100.00667857000001</v>
      </c>
      <c r="I5171">
        <v>100.00388671</v>
      </c>
      <c r="J5171">
        <v>100.00109725999999</v>
      </c>
      <c r="K5171">
        <v>99.998310239999995</v>
      </c>
      <c r="L5171">
        <v>99.995525610000001</v>
      </c>
      <c r="M5171">
        <v>99.992743390000001</v>
      </c>
      <c r="N5171">
        <v>99.989963579999994</v>
      </c>
    </row>
    <row r="5172" spans="1:14" x14ac:dyDescent="0.45">
      <c r="A5172" t="s">
        <v>4924</v>
      </c>
      <c r="B5172" s="6">
        <v>45678</v>
      </c>
      <c r="C5172">
        <v>4.3109999999999999</v>
      </c>
      <c r="D5172" s="6">
        <v>47413</v>
      </c>
      <c r="E5172" s="6">
        <v>46042</v>
      </c>
      <c r="F5172">
        <v>100.01253078000001</v>
      </c>
      <c r="G5172">
        <v>100.00973354</v>
      </c>
      <c r="H5172">
        <v>100.00693873</v>
      </c>
      <c r="I5172">
        <v>100.00414634000001</v>
      </c>
      <c r="J5172">
        <v>100.00135637</v>
      </c>
      <c r="K5172">
        <v>99.998568809999995</v>
      </c>
      <c r="L5172">
        <v>99.995783669999994</v>
      </c>
      <c r="M5172">
        <v>99.99300092</v>
      </c>
      <c r="N5172">
        <v>99.990220579999999</v>
      </c>
    </row>
    <row r="5173" spans="1:14" x14ac:dyDescent="0.45">
      <c r="A5173" t="s">
        <v>4925</v>
      </c>
      <c r="B5173" s="6">
        <v>45672</v>
      </c>
      <c r="C5173">
        <v>4.2619999999999996</v>
      </c>
      <c r="D5173" s="6">
        <v>46951</v>
      </c>
      <c r="E5173" s="6">
        <v>46037</v>
      </c>
      <c r="F5173">
        <v>100.01239498</v>
      </c>
      <c r="G5173">
        <v>100.00959618</v>
      </c>
      <c r="H5173">
        <v>100.0067998</v>
      </c>
      <c r="I5173">
        <v>100.00400585</v>
      </c>
      <c r="J5173">
        <v>100.00121432</v>
      </c>
      <c r="K5173">
        <v>99.998425209999994</v>
      </c>
      <c r="L5173">
        <v>99.995638499999998</v>
      </c>
      <c r="M5173">
        <v>99.992854199999996</v>
      </c>
      <c r="N5173">
        <v>99.990072310000002</v>
      </c>
    </row>
    <row r="5174" spans="1:14" x14ac:dyDescent="0.45">
      <c r="A5174" t="s">
        <v>4926</v>
      </c>
      <c r="B5174" s="6">
        <v>45679</v>
      </c>
      <c r="C5174">
        <v>4.274</v>
      </c>
      <c r="D5174" s="6">
        <v>47046</v>
      </c>
      <c r="E5174" s="6">
        <v>46042</v>
      </c>
      <c r="F5174">
        <v>100.01242796</v>
      </c>
      <c r="G5174">
        <v>100.00963093</v>
      </c>
      <c r="H5174">
        <v>100.00683633</v>
      </c>
      <c r="I5174">
        <v>100.00404414</v>
      </c>
      <c r="J5174">
        <v>100.00125438000001</v>
      </c>
      <c r="K5174">
        <v>99.99846703</v>
      </c>
      <c r="L5174">
        <v>99.995682090000003</v>
      </c>
      <c r="M5174">
        <v>99.992899550000004</v>
      </c>
      <c r="N5174">
        <v>99.990119419999999</v>
      </c>
    </row>
    <row r="5175" spans="1:14" x14ac:dyDescent="0.45">
      <c r="A5175" t="s">
        <v>4927</v>
      </c>
      <c r="B5175" s="6">
        <v>45684</v>
      </c>
      <c r="C5175">
        <v>4.1680000000000001</v>
      </c>
      <c r="D5175" s="6">
        <v>46594</v>
      </c>
      <c r="E5175" s="6">
        <v>46047</v>
      </c>
      <c r="F5175">
        <v>100.01213296</v>
      </c>
      <c r="G5175">
        <v>100.00933869000001</v>
      </c>
      <c r="H5175">
        <v>100.00654685000001</v>
      </c>
      <c r="I5175">
        <v>100.00375742</v>
      </c>
      <c r="J5175">
        <v>100.0009704</v>
      </c>
      <c r="K5175">
        <v>99.998185800000002</v>
      </c>
      <c r="L5175">
        <v>99.995403600000003</v>
      </c>
      <c r="M5175">
        <v>99.992623809999998</v>
      </c>
      <c r="N5175">
        <v>99.989846420000006</v>
      </c>
    </row>
    <row r="5176" spans="1:14" x14ac:dyDescent="0.45">
      <c r="A5176" t="s">
        <v>4928</v>
      </c>
      <c r="B5176" s="6">
        <v>45679</v>
      </c>
      <c r="C5176">
        <v>4.3239999999999998</v>
      </c>
      <c r="D5176" s="6">
        <v>47505</v>
      </c>
      <c r="E5176" s="6">
        <v>46044</v>
      </c>
      <c r="F5176">
        <v>100.01256449</v>
      </c>
      <c r="G5176">
        <v>100.00976794</v>
      </c>
      <c r="H5176">
        <v>100.00697382</v>
      </c>
      <c r="I5176">
        <v>100.00418212</v>
      </c>
      <c r="J5176">
        <v>100.00139283999999</v>
      </c>
      <c r="K5176">
        <v>99.99860597</v>
      </c>
      <c r="L5176">
        <v>99.995821509999999</v>
      </c>
      <c r="M5176">
        <v>99.993039449999998</v>
      </c>
      <c r="N5176">
        <v>99.990259789999996</v>
      </c>
    </row>
    <row r="5177" spans="1:14" x14ac:dyDescent="0.45">
      <c r="A5177" t="s">
        <v>4929</v>
      </c>
      <c r="B5177" s="6">
        <v>45664</v>
      </c>
      <c r="C5177">
        <v>4.3230000000000004</v>
      </c>
      <c r="D5177" s="6">
        <v>47420</v>
      </c>
      <c r="E5177" s="6">
        <v>46049</v>
      </c>
      <c r="F5177">
        <v>100.01256359999999</v>
      </c>
      <c r="G5177">
        <v>100.00976891000001</v>
      </c>
      <c r="H5177">
        <v>100.00697663</v>
      </c>
      <c r="I5177">
        <v>100.00418678</v>
      </c>
      <c r="J5177">
        <v>100.00139934000001</v>
      </c>
      <c r="K5177">
        <v>99.998614320000001</v>
      </c>
      <c r="L5177">
        <v>99.995831690000003</v>
      </c>
      <c r="M5177">
        <v>99.993051480000005</v>
      </c>
      <c r="N5177">
        <v>99.99027366</v>
      </c>
    </row>
    <row r="5178" spans="1:14" x14ac:dyDescent="0.45">
      <c r="A5178" t="s">
        <v>4930</v>
      </c>
      <c r="B5178" s="6">
        <v>45684</v>
      </c>
      <c r="C5178">
        <v>4.21</v>
      </c>
      <c r="D5178" s="6">
        <v>46868</v>
      </c>
      <c r="E5178" s="6">
        <v>46047</v>
      </c>
      <c r="F5178">
        <v>100.01224967</v>
      </c>
      <c r="G5178">
        <v>100.00945519</v>
      </c>
      <c r="H5178">
        <v>100.00666312</v>
      </c>
      <c r="I5178">
        <v>100.00387348</v>
      </c>
      <c r="J5178">
        <v>100.00108624000001</v>
      </c>
      <c r="K5178">
        <v>99.998301429999998</v>
      </c>
      <c r="L5178">
        <v>99.995519020000003</v>
      </c>
      <c r="M5178">
        <v>99.992739009999994</v>
      </c>
      <c r="N5178">
        <v>99.989961399999999</v>
      </c>
    </row>
    <row r="5179" spans="1:14" x14ac:dyDescent="0.45">
      <c r="A5179" t="s">
        <v>4931</v>
      </c>
      <c r="B5179" s="6">
        <v>45678</v>
      </c>
      <c r="C5179">
        <v>4.2169999999999996</v>
      </c>
      <c r="D5179" s="6">
        <v>46680</v>
      </c>
      <c r="E5179" s="6">
        <v>46042</v>
      </c>
      <c r="F5179">
        <v>100.01226955999999</v>
      </c>
      <c r="G5179">
        <v>100.00947284999999</v>
      </c>
      <c r="H5179">
        <v>100.00667857000001</v>
      </c>
      <c r="I5179">
        <v>100.00388671</v>
      </c>
      <c r="J5179">
        <v>100.00109725999999</v>
      </c>
      <c r="K5179">
        <v>99.998310239999995</v>
      </c>
      <c r="L5179">
        <v>99.995525610000001</v>
      </c>
      <c r="M5179">
        <v>99.992743390000001</v>
      </c>
      <c r="N5179">
        <v>99.989963579999994</v>
      </c>
    </row>
    <row r="5180" spans="1:14" x14ac:dyDescent="0.45">
      <c r="A5180" t="s">
        <v>4932</v>
      </c>
      <c r="B5180" s="6">
        <v>45678</v>
      </c>
      <c r="C5180">
        <v>4.2720000000000002</v>
      </c>
      <c r="D5180" s="6">
        <v>47046</v>
      </c>
      <c r="E5180" s="6">
        <v>46042</v>
      </c>
      <c r="F5180">
        <v>100.01242240000001</v>
      </c>
      <c r="G5180">
        <v>100.00962538</v>
      </c>
      <c r="H5180">
        <v>100.00683079</v>
      </c>
      <c r="I5180">
        <v>100.00403862</v>
      </c>
      <c r="J5180">
        <v>100.00124887</v>
      </c>
      <c r="K5180">
        <v>99.99846153</v>
      </c>
      <c r="L5180">
        <v>99.995676599999996</v>
      </c>
      <c r="M5180">
        <v>99.992894079999999</v>
      </c>
      <c r="N5180">
        <v>99.990113949999994</v>
      </c>
    </row>
    <row r="5181" spans="1:14" x14ac:dyDescent="0.45">
      <c r="A5181" t="s">
        <v>4933</v>
      </c>
      <c r="B5181" s="6">
        <v>45674</v>
      </c>
      <c r="C5181">
        <v>4.3040000000000003</v>
      </c>
      <c r="D5181" s="6">
        <v>47500</v>
      </c>
      <c r="E5181" s="6">
        <v>46039</v>
      </c>
      <c r="F5181">
        <v>100.01250906</v>
      </c>
      <c r="G5181">
        <v>100.00971188</v>
      </c>
      <c r="H5181">
        <v>100.00691714</v>
      </c>
      <c r="I5181">
        <v>100.00412480999999</v>
      </c>
      <c r="J5181">
        <v>100.0013349</v>
      </c>
      <c r="K5181">
        <v>99.998547400000007</v>
      </c>
      <c r="L5181">
        <v>99.995762319999997</v>
      </c>
      <c r="M5181">
        <v>99.992979629999994</v>
      </c>
      <c r="N5181">
        <v>99.990199349999997</v>
      </c>
    </row>
    <row r="5182" spans="1:14" x14ac:dyDescent="0.45">
      <c r="A5182" t="s">
        <v>4934</v>
      </c>
      <c r="B5182" s="6">
        <v>45678</v>
      </c>
      <c r="C5182">
        <v>4.3109999999999999</v>
      </c>
      <c r="D5182" s="6">
        <v>47413</v>
      </c>
      <c r="E5182" s="6">
        <v>46042</v>
      </c>
      <c r="F5182">
        <v>100.01253078000001</v>
      </c>
      <c r="G5182">
        <v>100.00973354</v>
      </c>
      <c r="H5182">
        <v>100.00693873</v>
      </c>
      <c r="I5182">
        <v>100.00414634000001</v>
      </c>
      <c r="J5182">
        <v>100.00135637</v>
      </c>
      <c r="K5182">
        <v>99.998568809999995</v>
      </c>
      <c r="L5182">
        <v>99.995783669999994</v>
      </c>
      <c r="M5182">
        <v>99.99300092</v>
      </c>
      <c r="N5182">
        <v>99.990220579999999</v>
      </c>
    </row>
    <row r="5183" spans="1:14" x14ac:dyDescent="0.45">
      <c r="A5183" t="s">
        <v>4935</v>
      </c>
      <c r="B5183" s="6">
        <v>45679</v>
      </c>
      <c r="C5183">
        <v>4.2859999999999996</v>
      </c>
      <c r="D5183" s="6">
        <v>47140</v>
      </c>
      <c r="E5183" s="6">
        <v>46042</v>
      </c>
      <c r="F5183">
        <v>100.0124613</v>
      </c>
      <c r="G5183">
        <v>100.00966421</v>
      </c>
      <c r="H5183">
        <v>100.00686954</v>
      </c>
      <c r="I5183">
        <v>100.00407729</v>
      </c>
      <c r="J5183">
        <v>100.00128746</v>
      </c>
      <c r="K5183">
        <v>99.998500039999996</v>
      </c>
      <c r="L5183">
        <v>99.99571503</v>
      </c>
      <c r="M5183">
        <v>99.992932429999996</v>
      </c>
      <c r="N5183">
        <v>99.990152230000007</v>
      </c>
    </row>
    <row r="5184" spans="1:14" x14ac:dyDescent="0.45">
      <c r="A5184" t="s">
        <v>4936</v>
      </c>
      <c r="B5184" s="6">
        <v>45708</v>
      </c>
      <c r="C5184">
        <v>4.2469999999999999</v>
      </c>
      <c r="D5184" s="6">
        <v>47498</v>
      </c>
      <c r="E5184" s="6">
        <v>46037</v>
      </c>
      <c r="F5184">
        <v>100.01235102</v>
      </c>
      <c r="G5184">
        <v>100.00955234</v>
      </c>
      <c r="H5184">
        <v>100.00675608</v>
      </c>
      <c r="I5184">
        <v>100.00396224000001</v>
      </c>
      <c r="J5184">
        <v>100.00117082</v>
      </c>
      <c r="K5184">
        <v>99.998381820000006</v>
      </c>
      <c r="L5184">
        <v>99.995595219999998</v>
      </c>
      <c r="M5184">
        <v>99.992811040000007</v>
      </c>
      <c r="N5184">
        <v>99.989985009999998</v>
      </c>
    </row>
    <row r="5185" spans="1:14" x14ac:dyDescent="0.45">
      <c r="A5185" t="s">
        <v>4937</v>
      </c>
      <c r="B5185" s="6">
        <v>45708</v>
      </c>
      <c r="C5185">
        <v>4.2469999999999999</v>
      </c>
      <c r="D5185" s="6">
        <v>47505</v>
      </c>
      <c r="E5185" s="6">
        <v>46042</v>
      </c>
      <c r="F5185">
        <v>100.01235066</v>
      </c>
      <c r="G5185">
        <v>100.00955381</v>
      </c>
      <c r="H5185">
        <v>100.00675938000001</v>
      </c>
      <c r="I5185">
        <v>100.00396737</v>
      </c>
      <c r="J5185">
        <v>100.00117778000001</v>
      </c>
      <c r="K5185">
        <v>99.998390610000001</v>
      </c>
      <c r="L5185">
        <v>99.995605839999996</v>
      </c>
      <c r="M5185">
        <v>99.992823470000005</v>
      </c>
      <c r="N5185">
        <v>99.991353020000005</v>
      </c>
    </row>
    <row r="5186" spans="1:14" x14ac:dyDescent="0.45">
      <c r="A5186" t="s">
        <v>4938</v>
      </c>
      <c r="B5186" s="6">
        <v>45708</v>
      </c>
      <c r="C5186">
        <v>4.2370000000000001</v>
      </c>
      <c r="D5186" s="6">
        <v>47315</v>
      </c>
      <c r="E5186" s="6">
        <v>46037</v>
      </c>
      <c r="F5186">
        <v>100.0123255</v>
      </c>
      <c r="G5186">
        <v>100.00952685</v>
      </c>
      <c r="H5186">
        <v>100.00673063000001</v>
      </c>
      <c r="I5186">
        <v>100.00393683</v>
      </c>
      <c r="J5186">
        <v>100.00114545</v>
      </c>
      <c r="K5186">
        <v>99.998356479999998</v>
      </c>
      <c r="L5186">
        <v>99.995569930000002</v>
      </c>
      <c r="M5186">
        <v>99.992785780000006</v>
      </c>
      <c r="N5186">
        <v>99.990004029999994</v>
      </c>
    </row>
    <row r="5187" spans="1:14" x14ac:dyDescent="0.45">
      <c r="A5187" t="s">
        <v>4939</v>
      </c>
      <c r="B5187" s="6">
        <v>45702</v>
      </c>
      <c r="C5187">
        <v>4.2629999999999999</v>
      </c>
      <c r="D5187" s="6">
        <v>47528</v>
      </c>
      <c r="E5187" s="6">
        <v>46067</v>
      </c>
      <c r="F5187">
        <v>100.01239088</v>
      </c>
      <c r="G5187">
        <v>100.00960397999999</v>
      </c>
      <c r="H5187">
        <v>100.00681949</v>
      </c>
      <c r="I5187">
        <v>100.00403741</v>
      </c>
      <c r="J5187">
        <v>100.00125774</v>
      </c>
      <c r="K5187">
        <v>99.998480479999998</v>
      </c>
      <c r="L5187">
        <v>99.995705610000002</v>
      </c>
      <c r="M5187">
        <v>99.992933149999999</v>
      </c>
      <c r="N5187">
        <v>99.990163069999994</v>
      </c>
    </row>
    <row r="5188" spans="1:14" x14ac:dyDescent="0.45">
      <c r="A5188" t="s">
        <v>4940</v>
      </c>
      <c r="B5188" s="6">
        <v>45707</v>
      </c>
      <c r="C5188">
        <v>4.2679999999999998</v>
      </c>
      <c r="D5188" s="6">
        <v>47533</v>
      </c>
      <c r="E5188" s="6">
        <v>46072</v>
      </c>
      <c r="F5188">
        <v>100.01240464</v>
      </c>
      <c r="G5188">
        <v>100.00961841</v>
      </c>
      <c r="H5188">
        <v>100.0068346</v>
      </c>
      <c r="I5188">
        <v>100.0040532</v>
      </c>
      <c r="J5188">
        <v>100.00127421000001</v>
      </c>
      <c r="K5188">
        <v>99.998497630000003</v>
      </c>
      <c r="L5188">
        <v>99.995723440000006</v>
      </c>
      <c r="M5188">
        <v>99.992951649999995</v>
      </c>
      <c r="N5188">
        <v>99.990182250000004</v>
      </c>
    </row>
    <row r="5189" spans="1:14" x14ac:dyDescent="0.45">
      <c r="A5189" t="s">
        <v>4941</v>
      </c>
      <c r="B5189" s="6">
        <v>45762</v>
      </c>
      <c r="C5189">
        <v>4.3609999999999998</v>
      </c>
      <c r="D5189" s="6">
        <v>47498</v>
      </c>
      <c r="E5189" s="6">
        <v>46037</v>
      </c>
      <c r="F5189">
        <v>100.01266782</v>
      </c>
      <c r="G5189">
        <v>100.00986845</v>
      </c>
      <c r="H5189">
        <v>100.00707151</v>
      </c>
      <c r="I5189">
        <v>100.00427698999999</v>
      </c>
      <c r="J5189">
        <v>100.00148489</v>
      </c>
      <c r="K5189">
        <v>99.9986952</v>
      </c>
      <c r="L5189">
        <v>99.995907930000001</v>
      </c>
      <c r="M5189">
        <v>99.993123060000002</v>
      </c>
      <c r="N5189">
        <v>99.990340590000002</v>
      </c>
    </row>
    <row r="5190" spans="1:14" x14ac:dyDescent="0.45">
      <c r="A5190" t="s">
        <v>4942</v>
      </c>
      <c r="B5190" s="6">
        <v>45762</v>
      </c>
      <c r="C5190">
        <v>4.37</v>
      </c>
      <c r="D5190" s="6">
        <v>47588</v>
      </c>
      <c r="E5190" s="6">
        <v>46037</v>
      </c>
      <c r="F5190">
        <v>100.01268829999999</v>
      </c>
      <c r="G5190">
        <v>100.00988891999999</v>
      </c>
      <c r="H5190">
        <v>100.00709197</v>
      </c>
      <c r="I5190">
        <v>100.00429744</v>
      </c>
      <c r="J5190">
        <v>100.00150533</v>
      </c>
      <c r="K5190">
        <v>99.998715630000007</v>
      </c>
      <c r="L5190">
        <v>99.99592835</v>
      </c>
      <c r="M5190">
        <v>99.993143470000007</v>
      </c>
      <c r="N5190">
        <v>99.990360989999999</v>
      </c>
    </row>
    <row r="5191" spans="1:14" x14ac:dyDescent="0.45">
      <c r="A5191" t="s">
        <v>4943</v>
      </c>
      <c r="B5191" s="6">
        <v>45770</v>
      </c>
      <c r="C5191">
        <v>4.3810000000000002</v>
      </c>
      <c r="D5191" s="6">
        <v>47595</v>
      </c>
      <c r="E5191" s="6">
        <v>46042</v>
      </c>
      <c r="F5191">
        <v>100.01271623</v>
      </c>
      <c r="G5191">
        <v>100.00991869000001</v>
      </c>
      <c r="H5191">
        <v>100.00712358</v>
      </c>
      <c r="I5191">
        <v>100.00433089000001</v>
      </c>
      <c r="J5191">
        <v>100.00154061000001</v>
      </c>
      <c r="K5191">
        <v>99.998752760000002</v>
      </c>
      <c r="L5191">
        <v>99.995967300000004</v>
      </c>
      <c r="M5191">
        <v>99.993184260000007</v>
      </c>
      <c r="N5191">
        <v>99.990403610000001</v>
      </c>
    </row>
    <row r="5192" spans="1:14" x14ac:dyDescent="0.45">
      <c r="A5192" t="s">
        <v>4944</v>
      </c>
      <c r="B5192" s="6">
        <v>45768</v>
      </c>
      <c r="C5192">
        <v>4.3920000000000003</v>
      </c>
      <c r="D5192" s="6">
        <v>47505</v>
      </c>
      <c r="E5192" s="6">
        <v>46042</v>
      </c>
      <c r="F5192">
        <v>100.0127536</v>
      </c>
      <c r="G5192">
        <v>100.00995593</v>
      </c>
      <c r="H5192">
        <v>100.00716069000001</v>
      </c>
      <c r="I5192">
        <v>100.00436787</v>
      </c>
      <c r="J5192">
        <v>100.00157745999999</v>
      </c>
      <c r="K5192">
        <v>99.998789479999999</v>
      </c>
      <c r="L5192">
        <v>99.996003900000005</v>
      </c>
      <c r="M5192">
        <v>99.993220719999997</v>
      </c>
      <c r="N5192">
        <v>99.990439949999995</v>
      </c>
    </row>
    <row r="5193" spans="1:14" x14ac:dyDescent="0.45">
      <c r="A5193" t="s">
        <v>4945</v>
      </c>
      <c r="B5193" s="6">
        <v>45762</v>
      </c>
      <c r="C5193">
        <v>4.37</v>
      </c>
      <c r="D5193" s="6">
        <v>47588</v>
      </c>
      <c r="E5193" s="6">
        <v>46037</v>
      </c>
      <c r="F5193">
        <v>100.01268829999999</v>
      </c>
      <c r="G5193">
        <v>100.00988891999999</v>
      </c>
      <c r="H5193">
        <v>100.00709197</v>
      </c>
      <c r="I5193">
        <v>100.00429744</v>
      </c>
      <c r="J5193">
        <v>100.00150533</v>
      </c>
      <c r="K5193">
        <v>99.998715630000007</v>
      </c>
      <c r="L5193">
        <v>99.99592835</v>
      </c>
      <c r="M5193">
        <v>99.993143470000007</v>
      </c>
      <c r="N5193">
        <v>99.990360989999999</v>
      </c>
    </row>
    <row r="5194" spans="1:14" x14ac:dyDescent="0.45">
      <c r="A5194" t="s">
        <v>4946</v>
      </c>
      <c r="B5194" s="6">
        <v>45768</v>
      </c>
      <c r="C5194">
        <v>4.3920000000000003</v>
      </c>
      <c r="D5194" s="6">
        <v>47505</v>
      </c>
      <c r="E5194" s="6">
        <v>46042</v>
      </c>
      <c r="F5194">
        <v>100.0127536</v>
      </c>
      <c r="G5194">
        <v>100.00995593</v>
      </c>
      <c r="H5194">
        <v>100.00716069000001</v>
      </c>
      <c r="I5194">
        <v>100.00436787</v>
      </c>
      <c r="J5194">
        <v>100.00157745999999</v>
      </c>
      <c r="K5194">
        <v>99.998789479999999</v>
      </c>
      <c r="L5194">
        <v>99.996003900000005</v>
      </c>
      <c r="M5194">
        <v>99.993220719999997</v>
      </c>
      <c r="N5194">
        <v>99.990439949999995</v>
      </c>
    </row>
    <row r="5195" spans="1:14" x14ac:dyDescent="0.45">
      <c r="A5195" t="s">
        <v>4947</v>
      </c>
      <c r="B5195" s="6">
        <v>45755</v>
      </c>
      <c r="C5195">
        <v>4.3010000000000002</v>
      </c>
      <c r="D5195" s="6">
        <v>46980</v>
      </c>
      <c r="E5195" s="6">
        <v>46068</v>
      </c>
      <c r="F5195">
        <v>100.01250098</v>
      </c>
      <c r="G5195">
        <v>100.00971389999999</v>
      </c>
      <c r="H5195">
        <v>100.00692923</v>
      </c>
      <c r="I5195">
        <v>100.00414698</v>
      </c>
      <c r="J5195">
        <v>100.00136713000001</v>
      </c>
      <c r="K5195">
        <v>99.998589699999997</v>
      </c>
      <c r="L5195">
        <v>99.99581465</v>
      </c>
      <c r="M5195">
        <v>99.993042009999996</v>
      </c>
      <c r="N5195">
        <v>99.990271759999999</v>
      </c>
    </row>
    <row r="5196" spans="1:14" x14ac:dyDescent="0.45">
      <c r="A5196" t="s">
        <v>4948</v>
      </c>
      <c r="B5196" s="6">
        <v>45762</v>
      </c>
      <c r="C5196">
        <v>4.351</v>
      </c>
      <c r="D5196" s="6">
        <v>47406</v>
      </c>
      <c r="E5196" s="6">
        <v>46037</v>
      </c>
      <c r="F5196">
        <v>100.0126423</v>
      </c>
      <c r="G5196">
        <v>100.00984296999999</v>
      </c>
      <c r="H5196">
        <v>100.00704605999999</v>
      </c>
      <c r="I5196">
        <v>100.00425158</v>
      </c>
      <c r="J5196">
        <v>100.00145951</v>
      </c>
      <c r="K5196">
        <v>99.998669870000001</v>
      </c>
      <c r="L5196">
        <v>99.995882629999997</v>
      </c>
      <c r="M5196">
        <v>99.993097800000001</v>
      </c>
      <c r="N5196">
        <v>99.990315370000005</v>
      </c>
    </row>
    <row r="5197" spans="1:14" x14ac:dyDescent="0.45">
      <c r="A5197" t="s">
        <v>4949</v>
      </c>
      <c r="B5197" s="6">
        <v>45768</v>
      </c>
      <c r="C5197">
        <v>4.3920000000000003</v>
      </c>
      <c r="D5197" s="6">
        <v>47505</v>
      </c>
      <c r="E5197" s="6">
        <v>46042</v>
      </c>
      <c r="F5197">
        <v>100.0127536</v>
      </c>
      <c r="G5197">
        <v>100.00995593</v>
      </c>
      <c r="H5197">
        <v>100.00716069000001</v>
      </c>
      <c r="I5197">
        <v>100.00436787</v>
      </c>
      <c r="J5197">
        <v>100.00157745999999</v>
      </c>
      <c r="K5197">
        <v>99.998789479999999</v>
      </c>
      <c r="L5197">
        <v>99.996003900000005</v>
      </c>
      <c r="M5197">
        <v>99.993220719999997</v>
      </c>
      <c r="N5197">
        <v>99.990439949999995</v>
      </c>
    </row>
    <row r="5198" spans="1:14" x14ac:dyDescent="0.45">
      <c r="A5198" t="s">
        <v>4950</v>
      </c>
      <c r="B5198" s="6">
        <v>45722</v>
      </c>
      <c r="C5198">
        <v>4.1790000000000003</v>
      </c>
      <c r="D5198" s="6">
        <v>46798</v>
      </c>
      <c r="E5198" s="6">
        <v>46068</v>
      </c>
      <c r="F5198">
        <v>100.01216201</v>
      </c>
      <c r="G5198">
        <v>100.00937535</v>
      </c>
      <c r="H5198">
        <v>100.00659109999999</v>
      </c>
      <c r="I5198">
        <v>100.00380927</v>
      </c>
      <c r="J5198">
        <v>100.00102984999999</v>
      </c>
      <c r="K5198">
        <v>99.998252829999998</v>
      </c>
      <c r="L5198">
        <v>99.995478210000002</v>
      </c>
      <c r="M5198">
        <v>99.992705990000005</v>
      </c>
      <c r="N5198">
        <v>99.977261440000007</v>
      </c>
    </row>
    <row r="5199" spans="1:14" x14ac:dyDescent="0.45">
      <c r="A5199" t="s">
        <v>4951</v>
      </c>
      <c r="B5199" s="6">
        <v>45768</v>
      </c>
      <c r="C5199">
        <v>4.3659999999999997</v>
      </c>
      <c r="D5199" s="6">
        <v>47319</v>
      </c>
      <c r="E5199" s="6">
        <v>46042</v>
      </c>
      <c r="F5199">
        <v>100.01268362</v>
      </c>
      <c r="G5199">
        <v>100.00988606999999</v>
      </c>
      <c r="H5199">
        <v>100.00709095000001</v>
      </c>
      <c r="I5199">
        <v>100.00429825000001</v>
      </c>
      <c r="J5199">
        <v>100.00150797000001</v>
      </c>
      <c r="K5199">
        <v>99.998720109999994</v>
      </c>
      <c r="L5199">
        <v>99.995934649999995</v>
      </c>
      <c r="M5199">
        <v>99.993151600000004</v>
      </c>
      <c r="N5199">
        <v>99.990370949999999</v>
      </c>
    </row>
    <row r="5200" spans="1:14" x14ac:dyDescent="0.45">
      <c r="A5200" t="s">
        <v>4952</v>
      </c>
      <c r="B5200" s="6">
        <v>45768</v>
      </c>
      <c r="C5200">
        <v>4.3920000000000003</v>
      </c>
      <c r="D5200" s="6">
        <v>47505</v>
      </c>
      <c r="E5200" s="6">
        <v>46042</v>
      </c>
      <c r="F5200">
        <v>100.0127536</v>
      </c>
      <c r="G5200">
        <v>100.00995593</v>
      </c>
      <c r="H5200">
        <v>100.00716069000001</v>
      </c>
      <c r="I5200">
        <v>100.00436787</v>
      </c>
      <c r="J5200">
        <v>100.00157745999999</v>
      </c>
      <c r="K5200">
        <v>99.998789479999999</v>
      </c>
      <c r="L5200">
        <v>99.996003900000005</v>
      </c>
      <c r="M5200">
        <v>99.993220719999997</v>
      </c>
      <c r="N5200">
        <v>99.990439949999995</v>
      </c>
    </row>
    <row r="5201" spans="1:14" x14ac:dyDescent="0.45">
      <c r="A5201" t="s">
        <v>4953</v>
      </c>
      <c r="B5201" s="6">
        <v>45768</v>
      </c>
      <c r="C5201">
        <v>4.2990000000000004</v>
      </c>
      <c r="D5201" s="6">
        <v>46863</v>
      </c>
      <c r="E5201" s="6">
        <v>46042</v>
      </c>
      <c r="F5201">
        <v>100.01249743</v>
      </c>
      <c r="G5201">
        <v>100.00970026</v>
      </c>
      <c r="H5201">
        <v>100.00690552</v>
      </c>
      <c r="I5201">
        <v>100.00411320000001</v>
      </c>
      <c r="J5201">
        <v>100.00132329</v>
      </c>
      <c r="K5201">
        <v>99.998535799999999</v>
      </c>
      <c r="L5201">
        <v>99.995750720000004</v>
      </c>
      <c r="M5201">
        <v>99.992968050000002</v>
      </c>
      <c r="N5201">
        <v>99.990187770000006</v>
      </c>
    </row>
    <row r="5202" spans="1:14" x14ac:dyDescent="0.45">
      <c r="A5202" t="s">
        <v>4954</v>
      </c>
      <c r="B5202" s="6">
        <v>45768</v>
      </c>
      <c r="C5202">
        <v>4.3920000000000003</v>
      </c>
      <c r="D5202" s="6">
        <v>47505</v>
      </c>
      <c r="E5202" s="6">
        <v>46042</v>
      </c>
      <c r="F5202">
        <v>100.0127536</v>
      </c>
      <c r="G5202">
        <v>100.00995593</v>
      </c>
      <c r="H5202">
        <v>100.00716069000001</v>
      </c>
      <c r="I5202">
        <v>100.00436787</v>
      </c>
      <c r="J5202">
        <v>100.00157745999999</v>
      </c>
      <c r="K5202">
        <v>99.998789479999999</v>
      </c>
      <c r="L5202">
        <v>99.996003900000005</v>
      </c>
      <c r="M5202">
        <v>99.993220719999997</v>
      </c>
      <c r="N5202">
        <v>99.990439949999995</v>
      </c>
    </row>
    <row r="5203" spans="1:14" x14ac:dyDescent="0.45">
      <c r="A5203" t="s">
        <v>4955</v>
      </c>
      <c r="B5203" s="6">
        <v>45768</v>
      </c>
      <c r="C5203">
        <v>4.367</v>
      </c>
      <c r="D5203" s="6">
        <v>47228</v>
      </c>
      <c r="E5203" s="6">
        <v>46042</v>
      </c>
      <c r="F5203">
        <v>100.01268639</v>
      </c>
      <c r="G5203">
        <v>100.00988884</v>
      </c>
      <c r="H5203">
        <v>100.00709372</v>
      </c>
      <c r="I5203">
        <v>100.00430102</v>
      </c>
      <c r="J5203">
        <v>100.00151073000001</v>
      </c>
      <c r="K5203">
        <v>99.998722860000001</v>
      </c>
      <c r="L5203">
        <v>99.995937400000003</v>
      </c>
      <c r="M5203">
        <v>99.993154340000004</v>
      </c>
      <c r="N5203">
        <v>99.990373689999998</v>
      </c>
    </row>
    <row r="5204" spans="1:14" x14ac:dyDescent="0.45">
      <c r="A5204" t="s">
        <v>4956</v>
      </c>
      <c r="B5204" s="6">
        <v>45768</v>
      </c>
      <c r="C5204">
        <v>4.367</v>
      </c>
      <c r="D5204" s="6">
        <v>47228</v>
      </c>
      <c r="E5204" s="6">
        <v>46042</v>
      </c>
      <c r="F5204">
        <v>100.01268639</v>
      </c>
      <c r="G5204">
        <v>100.00988884</v>
      </c>
      <c r="H5204">
        <v>100.00709372</v>
      </c>
      <c r="I5204">
        <v>100.00430102</v>
      </c>
      <c r="J5204">
        <v>100.00151073000001</v>
      </c>
      <c r="K5204">
        <v>99.998722860000001</v>
      </c>
      <c r="L5204">
        <v>99.995937400000003</v>
      </c>
      <c r="M5204">
        <v>99.993154340000004</v>
      </c>
      <c r="N5204">
        <v>99.990373689999998</v>
      </c>
    </row>
    <row r="5205" spans="1:14" x14ac:dyDescent="0.45">
      <c r="A5205" t="s">
        <v>4957</v>
      </c>
      <c r="B5205" s="6">
        <v>45756</v>
      </c>
      <c r="C5205">
        <v>4.4189999999999996</v>
      </c>
      <c r="D5205" s="6">
        <v>46860</v>
      </c>
      <c r="E5205" s="6">
        <v>46039</v>
      </c>
      <c r="F5205">
        <v>100.0128309</v>
      </c>
      <c r="G5205">
        <v>100.01003305</v>
      </c>
      <c r="H5205">
        <v>100.00723764</v>
      </c>
      <c r="I5205">
        <v>100.00444464</v>
      </c>
      <c r="J5205">
        <v>100.00165406000001</v>
      </c>
      <c r="K5205">
        <v>99.998865899999998</v>
      </c>
      <c r="L5205">
        <v>99.996080149999997</v>
      </c>
      <c r="M5205">
        <v>99.993296799999996</v>
      </c>
      <c r="N5205">
        <v>99.990515860000002</v>
      </c>
    </row>
    <row r="5206" spans="1:14" x14ac:dyDescent="0.45">
      <c r="A5206" t="s">
        <v>4958</v>
      </c>
      <c r="B5206" s="6">
        <v>45770</v>
      </c>
      <c r="C5206">
        <v>4.2759999999999998</v>
      </c>
      <c r="D5206" s="6">
        <v>46867</v>
      </c>
      <c r="E5206" s="6">
        <v>46045</v>
      </c>
      <c r="F5206">
        <v>100.0124333</v>
      </c>
      <c r="G5206">
        <v>100.00963736</v>
      </c>
      <c r="H5206">
        <v>100.00684384</v>
      </c>
      <c r="I5206">
        <v>100.00405275</v>
      </c>
      <c r="J5206">
        <v>100.00126407</v>
      </c>
      <c r="K5206">
        <v>99.998477809999997</v>
      </c>
      <c r="L5206">
        <v>99.995693950000003</v>
      </c>
      <c r="M5206">
        <v>99.992912500000003</v>
      </c>
      <c r="N5206">
        <v>99.990133450000002</v>
      </c>
    </row>
    <row r="5207" spans="1:14" x14ac:dyDescent="0.45">
      <c r="A5207" t="s">
        <v>4959</v>
      </c>
      <c r="B5207" s="6">
        <v>45770</v>
      </c>
      <c r="C5207">
        <v>4.2480000000000002</v>
      </c>
      <c r="D5207" s="6">
        <v>46685</v>
      </c>
      <c r="E5207" s="6">
        <v>46045</v>
      </c>
      <c r="F5207">
        <v>100.01235549</v>
      </c>
      <c r="G5207">
        <v>100.0095597</v>
      </c>
      <c r="H5207">
        <v>100.00676634</v>
      </c>
      <c r="I5207">
        <v>100.00397538999999</v>
      </c>
      <c r="J5207">
        <v>100.00118687</v>
      </c>
      <c r="K5207">
        <v>99.998400759999996</v>
      </c>
      <c r="L5207">
        <v>99.995617050000007</v>
      </c>
      <c r="M5207">
        <v>99.992835749999998</v>
      </c>
      <c r="N5207">
        <v>99.990056850000002</v>
      </c>
    </row>
    <row r="5208" spans="1:14" x14ac:dyDescent="0.45">
      <c r="A5208" t="s">
        <v>4960</v>
      </c>
      <c r="B5208" s="6">
        <v>45768</v>
      </c>
      <c r="C5208">
        <v>4.4059999999999997</v>
      </c>
      <c r="D5208" s="6">
        <v>47505</v>
      </c>
      <c r="E5208" s="6">
        <v>46042</v>
      </c>
      <c r="F5208">
        <v>100.0127925</v>
      </c>
      <c r="G5208">
        <v>100.00999476</v>
      </c>
      <c r="H5208">
        <v>100.00719943999999</v>
      </c>
      <c r="I5208">
        <v>100.00440654000001</v>
      </c>
      <c r="J5208">
        <v>100.00161605</v>
      </c>
      <c r="K5208">
        <v>99.998827989999995</v>
      </c>
      <c r="L5208">
        <v>99.996042329999995</v>
      </c>
      <c r="M5208">
        <v>99.993259080000001</v>
      </c>
      <c r="N5208">
        <v>99.990478229999994</v>
      </c>
    </row>
    <row r="5209" spans="1:14" x14ac:dyDescent="0.45">
      <c r="A5209" t="s">
        <v>4961</v>
      </c>
      <c r="B5209" s="6">
        <v>45762</v>
      </c>
      <c r="C5209">
        <v>4.37</v>
      </c>
      <c r="D5209" s="6">
        <v>47588</v>
      </c>
      <c r="E5209" s="6">
        <v>46037</v>
      </c>
      <c r="F5209">
        <v>100.01268829999999</v>
      </c>
      <c r="G5209">
        <v>100.00988891999999</v>
      </c>
      <c r="H5209">
        <v>100.00709197</v>
      </c>
      <c r="I5209">
        <v>100.00429744</v>
      </c>
      <c r="J5209">
        <v>100.00150533</v>
      </c>
      <c r="K5209">
        <v>99.998715630000007</v>
      </c>
      <c r="L5209">
        <v>99.99592835</v>
      </c>
      <c r="M5209">
        <v>99.993143470000007</v>
      </c>
      <c r="N5209">
        <v>99.990360989999999</v>
      </c>
    </row>
    <row r="5210" spans="1:14" x14ac:dyDescent="0.45">
      <c r="A5210" t="s">
        <v>4962</v>
      </c>
      <c r="B5210" s="6">
        <v>45771</v>
      </c>
      <c r="C5210">
        <v>4.2110000000000003</v>
      </c>
      <c r="D5210" s="6">
        <v>46514</v>
      </c>
      <c r="E5210" s="6">
        <v>46060</v>
      </c>
      <c r="F5210">
        <v>100.01225146</v>
      </c>
      <c r="G5210">
        <v>100.00946195</v>
      </c>
      <c r="H5210">
        <v>100.00667485</v>
      </c>
      <c r="I5210">
        <v>100.00389016</v>
      </c>
      <c r="J5210">
        <v>100.00110789</v>
      </c>
      <c r="K5210">
        <v>99.998328029999996</v>
      </c>
      <c r="L5210">
        <v>99.995550559999998</v>
      </c>
      <c r="M5210">
        <v>99.992775499999993</v>
      </c>
      <c r="N5210">
        <v>99.990002829999995</v>
      </c>
    </row>
    <row r="5211" spans="1:14" x14ac:dyDescent="0.45">
      <c r="A5211" t="s">
        <v>4963</v>
      </c>
      <c r="B5211" s="6">
        <v>45762</v>
      </c>
      <c r="C5211">
        <v>4.351</v>
      </c>
      <c r="D5211" s="6">
        <v>47406</v>
      </c>
      <c r="E5211" s="6">
        <v>46037</v>
      </c>
      <c r="F5211">
        <v>100.0126423</v>
      </c>
      <c r="G5211">
        <v>100.00984296999999</v>
      </c>
      <c r="H5211">
        <v>100.00704605999999</v>
      </c>
      <c r="I5211">
        <v>100.00425158</v>
      </c>
      <c r="J5211">
        <v>100.00145951</v>
      </c>
      <c r="K5211">
        <v>99.998669870000001</v>
      </c>
      <c r="L5211">
        <v>99.995882629999997</v>
      </c>
      <c r="M5211">
        <v>99.993097800000001</v>
      </c>
      <c r="N5211">
        <v>99.990315370000005</v>
      </c>
    </row>
    <row r="5212" spans="1:14" x14ac:dyDescent="0.45">
      <c r="A5212" t="s">
        <v>4964</v>
      </c>
      <c r="B5212" s="6">
        <v>45768</v>
      </c>
      <c r="C5212">
        <v>4.3920000000000003</v>
      </c>
      <c r="D5212" s="6">
        <v>47505</v>
      </c>
      <c r="E5212" s="6">
        <v>46042</v>
      </c>
      <c r="F5212">
        <v>100.0127536</v>
      </c>
      <c r="G5212">
        <v>100.00995593</v>
      </c>
      <c r="H5212">
        <v>100.00716069000001</v>
      </c>
      <c r="I5212">
        <v>100.00436787</v>
      </c>
      <c r="J5212">
        <v>100.00157745999999</v>
      </c>
      <c r="K5212">
        <v>99.998789479999999</v>
      </c>
      <c r="L5212">
        <v>99.996003900000005</v>
      </c>
      <c r="M5212">
        <v>99.993220719999997</v>
      </c>
      <c r="N5212">
        <v>99.990439949999995</v>
      </c>
    </row>
    <row r="5213" spans="1:14" x14ac:dyDescent="0.45">
      <c r="A5213" t="s">
        <v>4965</v>
      </c>
      <c r="B5213" s="6">
        <v>45762</v>
      </c>
      <c r="C5213">
        <v>4.2939999999999996</v>
      </c>
      <c r="D5213" s="6">
        <v>46951</v>
      </c>
      <c r="E5213" s="6">
        <v>46037</v>
      </c>
      <c r="F5213">
        <v>100.01248390000001</v>
      </c>
      <c r="G5213">
        <v>100.00968491</v>
      </c>
      <c r="H5213">
        <v>100.00688835</v>
      </c>
      <c r="I5213">
        <v>100.0040942</v>
      </c>
      <c r="J5213">
        <v>100.00130248000001</v>
      </c>
      <c r="K5213">
        <v>99.998513180000003</v>
      </c>
      <c r="L5213">
        <v>99.99572628</v>
      </c>
      <c r="M5213">
        <v>99.992941790000003</v>
      </c>
      <c r="N5213">
        <v>99.990159700000007</v>
      </c>
    </row>
    <row r="5214" spans="1:14" x14ac:dyDescent="0.45">
      <c r="A5214" t="s">
        <v>4966</v>
      </c>
      <c r="B5214" s="6">
        <v>45769</v>
      </c>
      <c r="C5214">
        <v>4.41</v>
      </c>
      <c r="D5214" s="6">
        <v>47595</v>
      </c>
      <c r="E5214" s="6">
        <v>46044</v>
      </c>
      <c r="F5214">
        <v>100.01279667</v>
      </c>
      <c r="G5214">
        <v>100.00999972</v>
      </c>
      <c r="H5214">
        <v>100.0072052</v>
      </c>
      <c r="I5214">
        <v>100.00441309999999</v>
      </c>
      <c r="J5214">
        <v>100.00162340999999</v>
      </c>
      <c r="K5214">
        <v>99.998836150000002</v>
      </c>
      <c r="L5214">
        <v>99.996051280000003</v>
      </c>
      <c r="M5214">
        <v>99.993268819999997</v>
      </c>
      <c r="N5214">
        <v>99.990488760000005</v>
      </c>
    </row>
    <row r="5215" spans="1:14" x14ac:dyDescent="0.45">
      <c r="A5215" t="s">
        <v>4967</v>
      </c>
      <c r="B5215" s="6">
        <v>45768</v>
      </c>
      <c r="C5215">
        <v>4.3920000000000003</v>
      </c>
      <c r="D5215" s="6">
        <v>47505</v>
      </c>
      <c r="E5215" s="6">
        <v>46042</v>
      </c>
      <c r="F5215">
        <v>100.0127536</v>
      </c>
      <c r="G5215">
        <v>100.00995593</v>
      </c>
      <c r="H5215">
        <v>100.00716069000001</v>
      </c>
      <c r="I5215">
        <v>100.00436787</v>
      </c>
      <c r="J5215">
        <v>100.00157745999999</v>
      </c>
      <c r="K5215">
        <v>99.998789479999999</v>
      </c>
      <c r="L5215">
        <v>99.996003900000005</v>
      </c>
      <c r="M5215">
        <v>99.993220719999997</v>
      </c>
      <c r="N5215">
        <v>99.990439949999995</v>
      </c>
    </row>
    <row r="5216" spans="1:14" x14ac:dyDescent="0.45">
      <c r="A5216" t="s">
        <v>4968</v>
      </c>
      <c r="B5216" s="6">
        <v>45768</v>
      </c>
      <c r="C5216">
        <v>4.3659999999999997</v>
      </c>
      <c r="D5216" s="6">
        <v>47319</v>
      </c>
      <c r="E5216" s="6">
        <v>46042</v>
      </c>
      <c r="F5216">
        <v>100.01268362</v>
      </c>
      <c r="G5216">
        <v>100.00988606999999</v>
      </c>
      <c r="H5216">
        <v>100.00709095000001</v>
      </c>
      <c r="I5216">
        <v>100.00429825000001</v>
      </c>
      <c r="J5216">
        <v>100.00150797000001</v>
      </c>
      <c r="K5216">
        <v>99.998720109999994</v>
      </c>
      <c r="L5216">
        <v>99.995934649999995</v>
      </c>
      <c r="M5216">
        <v>99.993151600000004</v>
      </c>
      <c r="N5216">
        <v>99.990370949999999</v>
      </c>
    </row>
    <row r="5217" spans="1:14" x14ac:dyDescent="0.45">
      <c r="A5217" t="s">
        <v>4969</v>
      </c>
      <c r="B5217" s="6">
        <v>45730</v>
      </c>
      <c r="C5217">
        <v>4.2530000000000001</v>
      </c>
      <c r="D5217" s="6">
        <v>47406</v>
      </c>
      <c r="E5217" s="6">
        <v>46037</v>
      </c>
      <c r="F5217">
        <v>100.01236996</v>
      </c>
      <c r="G5217">
        <v>100.00957122</v>
      </c>
      <c r="H5217">
        <v>100.0067749</v>
      </c>
      <c r="I5217">
        <v>100.003981</v>
      </c>
      <c r="J5217">
        <v>100.00118953</v>
      </c>
      <c r="K5217">
        <v>99.998400470000007</v>
      </c>
      <c r="L5217">
        <v>99.995613809999995</v>
      </c>
      <c r="M5217">
        <v>99.992829569999998</v>
      </c>
      <c r="N5217">
        <v>99.990047730000001</v>
      </c>
    </row>
    <row r="5218" spans="1:14" x14ac:dyDescent="0.45">
      <c r="A5218" t="s">
        <v>4970</v>
      </c>
      <c r="B5218" s="6">
        <v>45768</v>
      </c>
      <c r="C5218">
        <v>4.3920000000000003</v>
      </c>
      <c r="D5218" s="6">
        <v>47505</v>
      </c>
      <c r="E5218" s="6">
        <v>46042</v>
      </c>
      <c r="F5218">
        <v>100.0127536</v>
      </c>
      <c r="G5218">
        <v>100.00995593</v>
      </c>
      <c r="H5218">
        <v>100.00716069000001</v>
      </c>
      <c r="I5218">
        <v>100.00436787</v>
      </c>
      <c r="J5218">
        <v>100.00157745999999</v>
      </c>
      <c r="K5218">
        <v>99.998789479999999</v>
      </c>
      <c r="L5218">
        <v>99.996003900000005</v>
      </c>
      <c r="M5218">
        <v>99.993220719999997</v>
      </c>
      <c r="N5218">
        <v>99.990439949999995</v>
      </c>
    </row>
    <row r="5219" spans="1:14" x14ac:dyDescent="0.45">
      <c r="A5219" t="s">
        <v>4971</v>
      </c>
      <c r="B5219" s="6">
        <v>45768</v>
      </c>
      <c r="C5219">
        <v>4.3920000000000003</v>
      </c>
      <c r="D5219" s="6">
        <v>47505</v>
      </c>
      <c r="E5219" s="6">
        <v>46042</v>
      </c>
      <c r="F5219">
        <v>100.0127536</v>
      </c>
      <c r="G5219">
        <v>100.00995593</v>
      </c>
      <c r="H5219">
        <v>100.00716069000001</v>
      </c>
      <c r="I5219">
        <v>100.00436787</v>
      </c>
      <c r="J5219">
        <v>100.00157745999999</v>
      </c>
      <c r="K5219">
        <v>99.998789479999999</v>
      </c>
      <c r="L5219">
        <v>99.996003900000005</v>
      </c>
      <c r="M5219">
        <v>99.993220719999997</v>
      </c>
      <c r="N5219">
        <v>99.990439949999995</v>
      </c>
    </row>
    <row r="5220" spans="1:14" x14ac:dyDescent="0.45">
      <c r="A5220" t="s">
        <v>4972</v>
      </c>
      <c r="B5220" s="6">
        <v>45762</v>
      </c>
      <c r="C5220">
        <v>4.37</v>
      </c>
      <c r="D5220" s="6">
        <v>47588</v>
      </c>
      <c r="E5220" s="6">
        <v>46037</v>
      </c>
      <c r="F5220">
        <v>100.01268829999999</v>
      </c>
      <c r="G5220">
        <v>100.00988891999999</v>
      </c>
      <c r="H5220">
        <v>100.00709197</v>
      </c>
      <c r="I5220">
        <v>100.00429744</v>
      </c>
      <c r="J5220">
        <v>100.00150533</v>
      </c>
      <c r="K5220">
        <v>99.998715630000007</v>
      </c>
      <c r="L5220">
        <v>99.99592835</v>
      </c>
      <c r="M5220">
        <v>99.993143470000007</v>
      </c>
      <c r="N5220">
        <v>99.990360989999999</v>
      </c>
    </row>
    <row r="5221" spans="1:14" x14ac:dyDescent="0.45">
      <c r="A5221" t="s">
        <v>4973</v>
      </c>
      <c r="B5221" s="6">
        <v>45768</v>
      </c>
      <c r="C5221">
        <v>4.3920000000000003</v>
      </c>
      <c r="D5221" s="6">
        <v>47505</v>
      </c>
      <c r="E5221" s="6">
        <v>46042</v>
      </c>
      <c r="F5221">
        <v>100.0127536</v>
      </c>
      <c r="G5221">
        <v>100.00995593</v>
      </c>
      <c r="H5221">
        <v>100.00716069000001</v>
      </c>
      <c r="I5221">
        <v>100.00436787</v>
      </c>
      <c r="J5221">
        <v>100.00157745999999</v>
      </c>
      <c r="K5221">
        <v>99.998789479999999</v>
      </c>
      <c r="L5221">
        <v>99.996003900000005</v>
      </c>
      <c r="M5221">
        <v>99.993220719999997</v>
      </c>
      <c r="N5221">
        <v>99.990439949999995</v>
      </c>
    </row>
    <row r="5222" spans="1:14" x14ac:dyDescent="0.45">
      <c r="A5222" t="s">
        <v>4974</v>
      </c>
      <c r="B5222" s="6">
        <v>45734</v>
      </c>
      <c r="C5222">
        <v>4.218</v>
      </c>
      <c r="D5222" s="6">
        <v>47043</v>
      </c>
      <c r="E5222" s="6">
        <v>46039</v>
      </c>
      <c r="F5222">
        <v>100.01227234</v>
      </c>
      <c r="G5222">
        <v>100.00947563</v>
      </c>
      <c r="H5222">
        <v>100.00668134</v>
      </c>
      <c r="I5222">
        <v>100.00388947</v>
      </c>
      <c r="J5222">
        <v>100.00110002</v>
      </c>
      <c r="K5222">
        <v>99.998312990000002</v>
      </c>
      <c r="L5222">
        <v>99.995528359999994</v>
      </c>
      <c r="M5222">
        <v>99.99274613</v>
      </c>
      <c r="N5222">
        <v>99.98996631</v>
      </c>
    </row>
    <row r="5223" spans="1:14" x14ac:dyDescent="0.45">
      <c r="A5223" t="s">
        <v>4975</v>
      </c>
      <c r="B5223" s="6">
        <v>45768</v>
      </c>
      <c r="C5223">
        <v>4.3920000000000003</v>
      </c>
      <c r="D5223" s="6">
        <v>47505</v>
      </c>
      <c r="E5223" s="6">
        <v>46042</v>
      </c>
      <c r="F5223">
        <v>100.0127536</v>
      </c>
      <c r="G5223">
        <v>100.00995593</v>
      </c>
      <c r="H5223">
        <v>100.00716069000001</v>
      </c>
      <c r="I5223">
        <v>100.00436787</v>
      </c>
      <c r="J5223">
        <v>100.00157745999999</v>
      </c>
      <c r="K5223">
        <v>99.998789479999999</v>
      </c>
      <c r="L5223">
        <v>99.996003900000005</v>
      </c>
      <c r="M5223">
        <v>99.993220719999997</v>
      </c>
      <c r="N5223">
        <v>99.990439949999995</v>
      </c>
    </row>
    <row r="5224" spans="1:14" x14ac:dyDescent="0.45">
      <c r="A5224" t="s">
        <v>4976</v>
      </c>
      <c r="B5224" s="6">
        <v>45768</v>
      </c>
      <c r="C5224">
        <v>4.3920000000000003</v>
      </c>
      <c r="D5224" s="6">
        <v>47505</v>
      </c>
      <c r="E5224" s="6">
        <v>46042</v>
      </c>
      <c r="F5224">
        <v>100.0127536</v>
      </c>
      <c r="G5224">
        <v>100.00995593</v>
      </c>
      <c r="H5224">
        <v>100.00716069000001</v>
      </c>
      <c r="I5224">
        <v>100.00436787</v>
      </c>
      <c r="J5224">
        <v>100.00157745999999</v>
      </c>
      <c r="K5224">
        <v>99.998789479999999</v>
      </c>
      <c r="L5224">
        <v>99.996003900000005</v>
      </c>
      <c r="M5224">
        <v>99.993220719999997</v>
      </c>
      <c r="N5224">
        <v>99.990439949999995</v>
      </c>
    </row>
    <row r="5225" spans="1:14" x14ac:dyDescent="0.45">
      <c r="A5225" t="s">
        <v>4977</v>
      </c>
      <c r="B5225" s="6">
        <v>45762</v>
      </c>
      <c r="C5225">
        <v>4.37</v>
      </c>
      <c r="D5225" s="6">
        <v>47588</v>
      </c>
      <c r="E5225" s="6">
        <v>46037</v>
      </c>
      <c r="F5225">
        <v>100.01268829999999</v>
      </c>
      <c r="G5225">
        <v>100.00988891999999</v>
      </c>
      <c r="H5225">
        <v>100.00709197</v>
      </c>
      <c r="I5225">
        <v>100.00429744</v>
      </c>
      <c r="J5225">
        <v>100.00150533</v>
      </c>
      <c r="K5225">
        <v>99.998715630000007</v>
      </c>
      <c r="L5225">
        <v>99.99592835</v>
      </c>
      <c r="M5225">
        <v>99.993143470000007</v>
      </c>
      <c r="N5225">
        <v>99.990360989999999</v>
      </c>
    </row>
    <row r="5226" spans="1:14" x14ac:dyDescent="0.45">
      <c r="A5226" t="s">
        <v>4978</v>
      </c>
      <c r="B5226" s="6">
        <v>45768</v>
      </c>
      <c r="C5226">
        <v>4.3920000000000003</v>
      </c>
      <c r="D5226" s="6">
        <v>47505</v>
      </c>
      <c r="E5226" s="6">
        <v>46042</v>
      </c>
      <c r="F5226">
        <v>100.0127536</v>
      </c>
      <c r="G5226">
        <v>100.00995593</v>
      </c>
      <c r="H5226">
        <v>100.00716069000001</v>
      </c>
      <c r="I5226">
        <v>100.00436787</v>
      </c>
      <c r="J5226">
        <v>100.00157745999999</v>
      </c>
      <c r="K5226">
        <v>99.998789479999999</v>
      </c>
      <c r="L5226">
        <v>99.996003900000005</v>
      </c>
      <c r="M5226">
        <v>99.993220719999997</v>
      </c>
      <c r="N5226">
        <v>99.990439949999995</v>
      </c>
    </row>
    <row r="5227" spans="1:14" x14ac:dyDescent="0.45">
      <c r="A5227" t="s">
        <v>4979</v>
      </c>
      <c r="B5227" s="6">
        <v>45768</v>
      </c>
      <c r="C5227">
        <v>4.3920000000000003</v>
      </c>
      <c r="D5227" s="6">
        <v>47505</v>
      </c>
      <c r="E5227" s="6">
        <v>46043</v>
      </c>
      <c r="F5227">
        <v>100.01275352</v>
      </c>
      <c r="G5227">
        <v>100.00995623</v>
      </c>
      <c r="H5227">
        <v>100.00716136</v>
      </c>
      <c r="I5227">
        <v>100.00436891</v>
      </c>
      <c r="J5227">
        <v>100.00157888</v>
      </c>
      <c r="K5227">
        <v>99.998791269999998</v>
      </c>
      <c r="L5227">
        <v>99.996006059999999</v>
      </c>
      <c r="M5227">
        <v>99.99322325</v>
      </c>
      <c r="N5227">
        <v>99.990442849999994</v>
      </c>
    </row>
    <row r="5228" spans="1:14" x14ac:dyDescent="0.45">
      <c r="A5228" t="s">
        <v>4980</v>
      </c>
      <c r="B5228" s="6">
        <v>45762</v>
      </c>
      <c r="C5228">
        <v>4.37</v>
      </c>
      <c r="D5228" s="6">
        <v>47588</v>
      </c>
      <c r="E5228" s="6">
        <v>46037</v>
      </c>
      <c r="F5228">
        <v>100.01268829999999</v>
      </c>
      <c r="G5228">
        <v>100.00988891999999</v>
      </c>
      <c r="H5228">
        <v>100.00709197</v>
      </c>
      <c r="I5228">
        <v>100.00429744</v>
      </c>
      <c r="J5228">
        <v>100.00150533</v>
      </c>
      <c r="K5228">
        <v>99.998715630000007</v>
      </c>
      <c r="L5228">
        <v>99.99592835</v>
      </c>
      <c r="M5228">
        <v>99.993143470000007</v>
      </c>
      <c r="N5228">
        <v>99.990360989999999</v>
      </c>
    </row>
    <row r="5229" spans="1:14" x14ac:dyDescent="0.45">
      <c r="A5229" t="s">
        <v>4981</v>
      </c>
      <c r="B5229" s="6">
        <v>45768</v>
      </c>
      <c r="C5229">
        <v>4.2850000000000001</v>
      </c>
      <c r="D5229" s="6">
        <v>46772</v>
      </c>
      <c r="E5229" s="6">
        <v>46042</v>
      </c>
      <c r="F5229">
        <v>100.01245852</v>
      </c>
      <c r="G5229">
        <v>100.00966144</v>
      </c>
      <c r="H5229">
        <v>100.00686677</v>
      </c>
      <c r="I5229">
        <v>100.00407453</v>
      </c>
      <c r="J5229">
        <v>100.0012847</v>
      </c>
      <c r="K5229">
        <v>99.998497290000003</v>
      </c>
      <c r="L5229">
        <v>99.99571229</v>
      </c>
      <c r="M5229">
        <v>99.992929689999997</v>
      </c>
      <c r="N5229">
        <v>99.990149489999993</v>
      </c>
    </row>
    <row r="5230" spans="1:14" x14ac:dyDescent="0.45">
      <c r="A5230" t="s">
        <v>4982</v>
      </c>
      <c r="B5230" s="6">
        <v>45762</v>
      </c>
      <c r="C5230">
        <v>4.37</v>
      </c>
      <c r="D5230" s="6">
        <v>47588</v>
      </c>
      <c r="E5230" s="6">
        <v>46037</v>
      </c>
      <c r="F5230">
        <v>100.01268829999999</v>
      </c>
      <c r="G5230">
        <v>100.00988891999999</v>
      </c>
      <c r="H5230">
        <v>100.00709197</v>
      </c>
      <c r="I5230">
        <v>100.00429744</v>
      </c>
      <c r="J5230">
        <v>100.00150533</v>
      </c>
      <c r="K5230">
        <v>99.998715630000007</v>
      </c>
      <c r="L5230">
        <v>99.99592835</v>
      </c>
      <c r="M5230">
        <v>99.993143470000007</v>
      </c>
      <c r="N5230">
        <v>99.990360989999999</v>
      </c>
    </row>
    <row r="5231" spans="1:14" x14ac:dyDescent="0.45">
      <c r="A5231" t="s">
        <v>4983</v>
      </c>
      <c r="B5231" s="6">
        <v>45768</v>
      </c>
      <c r="C5231">
        <v>4.3920000000000003</v>
      </c>
      <c r="D5231" s="6">
        <v>47505</v>
      </c>
      <c r="E5231" s="6">
        <v>46042</v>
      </c>
      <c r="F5231">
        <v>100.0127536</v>
      </c>
      <c r="G5231">
        <v>100.00995593</v>
      </c>
      <c r="H5231">
        <v>100.00716069000001</v>
      </c>
      <c r="I5231">
        <v>100.00436787</v>
      </c>
      <c r="J5231">
        <v>100.00157745999999</v>
      </c>
      <c r="K5231">
        <v>99.998789479999999</v>
      </c>
      <c r="L5231">
        <v>99.996003900000005</v>
      </c>
      <c r="M5231">
        <v>99.993220719999997</v>
      </c>
      <c r="N5231">
        <v>99.990439949999995</v>
      </c>
    </row>
    <row r="5232" spans="1:14" x14ac:dyDescent="0.45">
      <c r="A5232" t="s">
        <v>4984</v>
      </c>
      <c r="B5232" s="6">
        <v>45762</v>
      </c>
      <c r="C5232">
        <v>4.37</v>
      </c>
      <c r="D5232" s="6">
        <v>47588</v>
      </c>
      <c r="E5232" s="6">
        <v>46037</v>
      </c>
      <c r="F5232">
        <v>100.01268829999999</v>
      </c>
      <c r="G5232">
        <v>100.00988891999999</v>
      </c>
      <c r="H5232">
        <v>100.00709197</v>
      </c>
      <c r="I5232">
        <v>100.00429744</v>
      </c>
      <c r="J5232">
        <v>100.00150533</v>
      </c>
      <c r="K5232">
        <v>99.998715630000007</v>
      </c>
      <c r="L5232">
        <v>99.99592835</v>
      </c>
      <c r="M5232">
        <v>99.993143470000007</v>
      </c>
      <c r="N5232">
        <v>99.990360989999999</v>
      </c>
    </row>
    <row r="5233" spans="1:14" x14ac:dyDescent="0.45">
      <c r="A5233" t="s">
        <v>4985</v>
      </c>
      <c r="B5233" s="6">
        <v>45768</v>
      </c>
      <c r="C5233">
        <v>4.3920000000000003</v>
      </c>
      <c r="D5233" s="6">
        <v>47505</v>
      </c>
      <c r="E5233" s="6">
        <v>46042</v>
      </c>
      <c r="F5233">
        <v>100.0127536</v>
      </c>
      <c r="G5233">
        <v>100.00995593</v>
      </c>
      <c r="H5233">
        <v>100.00716069000001</v>
      </c>
      <c r="I5233">
        <v>100.00436787</v>
      </c>
      <c r="J5233">
        <v>100.00157745999999</v>
      </c>
      <c r="K5233">
        <v>99.998789479999999</v>
      </c>
      <c r="L5233">
        <v>99.996003900000005</v>
      </c>
      <c r="M5233">
        <v>99.993220719999997</v>
      </c>
      <c r="N5233">
        <v>99.990439949999995</v>
      </c>
    </row>
    <row r="5234" spans="1:14" x14ac:dyDescent="0.45">
      <c r="A5234" t="s">
        <v>4986</v>
      </c>
      <c r="B5234" s="6">
        <v>45762</v>
      </c>
      <c r="C5234">
        <v>4.2640000000000002</v>
      </c>
      <c r="D5234" s="6">
        <v>46770</v>
      </c>
      <c r="E5234" s="6">
        <v>46037</v>
      </c>
      <c r="F5234">
        <v>100.01240052999999</v>
      </c>
      <c r="G5234">
        <v>100.00960172000001</v>
      </c>
      <c r="H5234">
        <v>100.00680534</v>
      </c>
      <c r="I5234">
        <v>100.00401137</v>
      </c>
      <c r="J5234">
        <v>100.00121983</v>
      </c>
      <c r="K5234">
        <v>99.998430709999994</v>
      </c>
      <c r="L5234">
        <v>99.995643990000005</v>
      </c>
      <c r="M5234">
        <v>99.992859679999995</v>
      </c>
      <c r="N5234">
        <v>99.990077769999999</v>
      </c>
    </row>
    <row r="5235" spans="1:14" x14ac:dyDescent="0.45">
      <c r="A5235" t="s">
        <v>4987</v>
      </c>
      <c r="B5235" s="6">
        <v>45737</v>
      </c>
      <c r="C5235">
        <v>4.2489999999999997</v>
      </c>
      <c r="D5235" s="6">
        <v>47228</v>
      </c>
      <c r="E5235" s="6">
        <v>46042</v>
      </c>
      <c r="F5235">
        <v>100.01235848</v>
      </c>
      <c r="G5235">
        <v>100.0095616</v>
      </c>
      <c r="H5235">
        <v>100.00676713999999</v>
      </c>
      <c r="I5235">
        <v>100.00397509</v>
      </c>
      <c r="J5235">
        <v>100.00118547</v>
      </c>
      <c r="K5235">
        <v>99.998398260000002</v>
      </c>
      <c r="L5235">
        <v>99.995613460000001</v>
      </c>
      <c r="M5235">
        <v>99.99283106</v>
      </c>
      <c r="N5235">
        <v>99.990051070000007</v>
      </c>
    </row>
    <row r="5236" spans="1:14" x14ac:dyDescent="0.45">
      <c r="A5236" t="s">
        <v>4988</v>
      </c>
      <c r="B5236" s="6">
        <v>45768</v>
      </c>
      <c r="C5236">
        <v>4.351</v>
      </c>
      <c r="D5236" s="6">
        <v>47228</v>
      </c>
      <c r="E5236" s="6">
        <v>46042</v>
      </c>
      <c r="F5236">
        <v>100.01264193</v>
      </c>
      <c r="G5236">
        <v>100.00984447</v>
      </c>
      <c r="H5236">
        <v>100.00704944</v>
      </c>
      <c r="I5236">
        <v>100.00425681999999</v>
      </c>
      <c r="J5236">
        <v>100.00146663</v>
      </c>
      <c r="K5236">
        <v>99.998678850000005</v>
      </c>
      <c r="L5236">
        <v>99.995893469999999</v>
      </c>
      <c r="M5236">
        <v>99.993110509999994</v>
      </c>
      <c r="N5236">
        <v>99.990329939999995</v>
      </c>
    </row>
    <row r="5237" spans="1:14" x14ac:dyDescent="0.45">
      <c r="A5237" t="s">
        <v>4989</v>
      </c>
      <c r="B5237" s="6">
        <v>45839</v>
      </c>
      <c r="C5237">
        <v>4.3170000000000002</v>
      </c>
      <c r="D5237" s="6">
        <v>46937</v>
      </c>
      <c r="E5237" s="6">
        <v>46023</v>
      </c>
      <c r="F5237">
        <v>100.01254867999999</v>
      </c>
      <c r="G5237">
        <v>100.0097452</v>
      </c>
      <c r="H5237">
        <v>100.00694415</v>
      </c>
      <c r="I5237">
        <v>100.00414551999999</v>
      </c>
      <c r="J5237">
        <v>100.00134930999999</v>
      </c>
      <c r="K5237">
        <v>99.998555530000004</v>
      </c>
      <c r="L5237">
        <v>99.995764159999993</v>
      </c>
      <c r="M5237">
        <v>99.992975200000004</v>
      </c>
      <c r="N5237">
        <v>99.990188649999993</v>
      </c>
    </row>
    <row r="5238" spans="1:14" x14ac:dyDescent="0.45">
      <c r="A5238" t="s">
        <v>4990</v>
      </c>
      <c r="B5238" s="6">
        <v>45866</v>
      </c>
      <c r="C5238">
        <v>4.25</v>
      </c>
      <c r="D5238" s="6">
        <v>46962</v>
      </c>
      <c r="E5238" s="6">
        <v>46050</v>
      </c>
      <c r="F5238">
        <v>100.04536177</v>
      </c>
      <c r="G5238">
        <v>100.04187439</v>
      </c>
      <c r="H5238">
        <v>100.03854123000001</v>
      </c>
      <c r="I5238">
        <v>100.03516014</v>
      </c>
      <c r="J5238">
        <v>100.03173132000001</v>
      </c>
      <c r="K5238">
        <v>100.02825494</v>
      </c>
      <c r="L5238">
        <v>100.02473125</v>
      </c>
      <c r="M5238">
        <v>100.02116075000001</v>
      </c>
      <c r="N5238">
        <v>100.01754321</v>
      </c>
    </row>
    <row r="5239" spans="1:14" x14ac:dyDescent="0.45">
      <c r="A5239" t="s">
        <v>4991</v>
      </c>
      <c r="B5239" s="6">
        <v>45805</v>
      </c>
      <c r="C5239">
        <v>4.3600000000000003</v>
      </c>
      <c r="D5239" s="6">
        <v>47627</v>
      </c>
      <c r="E5239" s="6">
        <v>46081</v>
      </c>
      <c r="F5239">
        <v>100.01265256000001</v>
      </c>
      <c r="G5239">
        <v>100.00987077000001</v>
      </c>
      <c r="H5239">
        <v>100.00709139</v>
      </c>
      <c r="I5239">
        <v>100.00431441000001</v>
      </c>
      <c r="J5239">
        <v>100.00153984000001</v>
      </c>
      <c r="K5239">
        <v>99.998767670000007</v>
      </c>
      <c r="L5239">
        <v>99.995997889999998</v>
      </c>
      <c r="M5239">
        <v>99.993230499999996</v>
      </c>
      <c r="N5239">
        <v>99.990465499999999</v>
      </c>
    </row>
    <row r="5240" spans="1:14" x14ac:dyDescent="0.45">
      <c r="A5240" t="s">
        <v>4992</v>
      </c>
      <c r="B5240" s="6">
        <v>45812</v>
      </c>
      <c r="C5240">
        <v>4.3010000000000002</v>
      </c>
      <c r="D5240" s="6">
        <v>46937</v>
      </c>
      <c r="E5240" s="6">
        <v>46023</v>
      </c>
      <c r="F5240">
        <v>100.01250422</v>
      </c>
      <c r="G5240">
        <v>100.00970085</v>
      </c>
      <c r="H5240">
        <v>100.00689989999999</v>
      </c>
      <c r="I5240">
        <v>100.00410139</v>
      </c>
      <c r="J5240">
        <v>100.00130529</v>
      </c>
      <c r="K5240">
        <v>99.998511620000002</v>
      </c>
      <c r="L5240">
        <v>99.995720370000001</v>
      </c>
      <c r="M5240">
        <v>99.992931519999999</v>
      </c>
      <c r="N5240">
        <v>99.990145080000005</v>
      </c>
    </row>
    <row r="5241" spans="1:14" x14ac:dyDescent="0.45">
      <c r="A5241" t="s">
        <v>4993</v>
      </c>
      <c r="B5241" s="6">
        <v>45824</v>
      </c>
      <c r="C5241">
        <v>4.2919999999999998</v>
      </c>
      <c r="D5241" s="6">
        <v>46937</v>
      </c>
      <c r="E5241" s="6">
        <v>46023</v>
      </c>
      <c r="F5241">
        <v>100.0124792</v>
      </c>
      <c r="G5241">
        <v>100.0096759</v>
      </c>
      <c r="H5241">
        <v>100.00687502</v>
      </c>
      <c r="I5241">
        <v>100.00407656</v>
      </c>
      <c r="J5241">
        <v>100.00128053</v>
      </c>
      <c r="K5241">
        <v>99.998486929999999</v>
      </c>
      <c r="L5241">
        <v>99.995695729999994</v>
      </c>
      <c r="M5241">
        <v>99.992906939999997</v>
      </c>
      <c r="N5241">
        <v>99.990120570000002</v>
      </c>
    </row>
    <row r="5242" spans="1:14" x14ac:dyDescent="0.45">
      <c r="A5242" t="s">
        <v>4994</v>
      </c>
      <c r="B5242" s="6">
        <v>45805</v>
      </c>
      <c r="C5242">
        <v>4.3600000000000003</v>
      </c>
      <c r="D5242" s="6">
        <v>47631</v>
      </c>
      <c r="E5242" s="6">
        <v>46068</v>
      </c>
      <c r="F5242">
        <v>100.01265361</v>
      </c>
      <c r="G5242">
        <v>100.00986644</v>
      </c>
      <c r="H5242">
        <v>100.00708169000001</v>
      </c>
      <c r="I5242">
        <v>100.00429934</v>
      </c>
      <c r="J5242">
        <v>100.00151940000001</v>
      </c>
      <c r="K5242">
        <v>99.998741870000003</v>
      </c>
      <c r="L5242">
        <v>99.99596674</v>
      </c>
      <c r="M5242">
        <v>99.993194000000003</v>
      </c>
      <c r="N5242">
        <v>99.990423660000005</v>
      </c>
    </row>
    <row r="5243" spans="1:14" x14ac:dyDescent="0.45">
      <c r="A5243" t="s">
        <v>4995</v>
      </c>
      <c r="B5243" s="6">
        <v>45839</v>
      </c>
      <c r="C5243">
        <v>4.3170000000000002</v>
      </c>
      <c r="D5243" s="6">
        <v>46937</v>
      </c>
      <c r="E5243" s="6">
        <v>46023</v>
      </c>
      <c r="F5243">
        <v>100.01254867999999</v>
      </c>
      <c r="G5243">
        <v>100.0097452</v>
      </c>
      <c r="H5243">
        <v>100.00694415</v>
      </c>
      <c r="I5243">
        <v>100.00414551999999</v>
      </c>
      <c r="J5243">
        <v>100.00134930999999</v>
      </c>
      <c r="K5243">
        <v>99.998555530000004</v>
      </c>
      <c r="L5243">
        <v>99.995764159999993</v>
      </c>
      <c r="M5243">
        <v>99.992975200000004</v>
      </c>
      <c r="N5243">
        <v>99.990188649999993</v>
      </c>
    </row>
    <row r="5244" spans="1:14" x14ac:dyDescent="0.45">
      <c r="A5244" t="s">
        <v>4996</v>
      </c>
      <c r="B5244" s="6">
        <v>45859</v>
      </c>
      <c r="C5244">
        <v>4.2640000000000002</v>
      </c>
      <c r="D5244" s="6">
        <v>46966</v>
      </c>
      <c r="E5244" s="6">
        <v>46054</v>
      </c>
      <c r="F5244">
        <v>100.05509631</v>
      </c>
      <c r="G5244">
        <v>100.04839411</v>
      </c>
      <c r="H5244">
        <v>100.04419867999999</v>
      </c>
      <c r="I5244">
        <v>100.04074125</v>
      </c>
      <c r="J5244">
        <v>100.03721109999999</v>
      </c>
      <c r="K5244">
        <v>100.03360854</v>
      </c>
      <c r="L5244">
        <v>100.02993397</v>
      </c>
      <c r="M5244">
        <v>100.02724874</v>
      </c>
      <c r="N5244">
        <v>100.02248253</v>
      </c>
    </row>
    <row r="5245" spans="1:14" x14ac:dyDescent="0.45">
      <c r="A5245" t="s">
        <v>4997</v>
      </c>
      <c r="B5245" s="6">
        <v>45812</v>
      </c>
      <c r="C5245">
        <v>4.3010000000000002</v>
      </c>
      <c r="D5245" s="6">
        <v>46937</v>
      </c>
      <c r="E5245" s="6">
        <v>46023</v>
      </c>
      <c r="F5245">
        <v>100.01250422</v>
      </c>
      <c r="G5245">
        <v>100.00970085</v>
      </c>
      <c r="H5245">
        <v>100.00689989999999</v>
      </c>
      <c r="I5245">
        <v>100.00410139</v>
      </c>
      <c r="J5245">
        <v>100.00130529</v>
      </c>
      <c r="K5245">
        <v>99.998511620000002</v>
      </c>
      <c r="L5245">
        <v>99.995720370000001</v>
      </c>
      <c r="M5245">
        <v>99.992931519999999</v>
      </c>
      <c r="N5245">
        <v>99.990145080000005</v>
      </c>
    </row>
    <row r="5246" spans="1:14" x14ac:dyDescent="0.45">
      <c r="A5246" t="s">
        <v>4998</v>
      </c>
      <c r="B5246" s="6">
        <v>45779</v>
      </c>
      <c r="C5246">
        <v>4.2830000000000004</v>
      </c>
      <c r="D5246" s="6">
        <v>46905</v>
      </c>
      <c r="E5246" s="6">
        <v>46082</v>
      </c>
      <c r="F5246">
        <v>100.01244991999999</v>
      </c>
      <c r="G5246">
        <v>100.00966819</v>
      </c>
      <c r="H5246">
        <v>100.00688887</v>
      </c>
      <c r="I5246">
        <v>100.00411195</v>
      </c>
      <c r="J5246">
        <v>100.00133744999999</v>
      </c>
      <c r="K5246">
        <v>99.998565339999999</v>
      </c>
      <c r="L5246">
        <v>99.995795630000003</v>
      </c>
      <c r="M5246">
        <v>99.99302831</v>
      </c>
      <c r="N5246">
        <v>99.990263380000002</v>
      </c>
    </row>
    <row r="5247" spans="1:14" x14ac:dyDescent="0.45">
      <c r="A5247" t="s">
        <v>4999</v>
      </c>
      <c r="B5247" s="6">
        <v>45839</v>
      </c>
      <c r="C5247">
        <v>4.3170000000000002</v>
      </c>
      <c r="D5247" s="6">
        <v>46937</v>
      </c>
      <c r="E5247" s="6">
        <v>46023</v>
      </c>
      <c r="F5247">
        <v>100.01254867999999</v>
      </c>
      <c r="G5247">
        <v>100.0097452</v>
      </c>
      <c r="H5247">
        <v>100.00694415</v>
      </c>
      <c r="I5247">
        <v>100.00414551999999</v>
      </c>
      <c r="J5247">
        <v>100.00134930999999</v>
      </c>
      <c r="K5247">
        <v>99.998555530000004</v>
      </c>
      <c r="L5247">
        <v>99.995764159999993</v>
      </c>
      <c r="M5247">
        <v>99.992975200000004</v>
      </c>
      <c r="N5247">
        <v>99.990188649999993</v>
      </c>
    </row>
    <row r="5248" spans="1:14" x14ac:dyDescent="0.45">
      <c r="A5248" t="s">
        <v>5000</v>
      </c>
      <c r="B5248" s="6">
        <v>45861</v>
      </c>
      <c r="C5248">
        <v>4.2469999999999999</v>
      </c>
      <c r="D5248" s="6">
        <v>46966</v>
      </c>
      <c r="E5248" s="6">
        <v>46054</v>
      </c>
      <c r="F5248">
        <v>100.05358696</v>
      </c>
      <c r="G5248">
        <v>100.04716417</v>
      </c>
      <c r="H5248">
        <v>100.04269443</v>
      </c>
      <c r="I5248">
        <v>100.0392408</v>
      </c>
      <c r="J5248">
        <v>100.03571444000001</v>
      </c>
      <c r="K5248">
        <v>100.03211566</v>
      </c>
      <c r="L5248">
        <v>100.02844487</v>
      </c>
      <c r="M5248">
        <v>100.02566198</v>
      </c>
      <c r="N5248">
        <v>100.02151676</v>
      </c>
    </row>
    <row r="5249" spans="1:14" x14ac:dyDescent="0.45">
      <c r="A5249" t="s">
        <v>5001</v>
      </c>
      <c r="B5249" s="6">
        <v>45848</v>
      </c>
      <c r="C5249">
        <v>4.266</v>
      </c>
      <c r="D5249" s="6">
        <v>46966</v>
      </c>
      <c r="E5249" s="6">
        <v>46054</v>
      </c>
      <c r="F5249">
        <v>100.0552648</v>
      </c>
      <c r="G5249">
        <v>100.04856332</v>
      </c>
      <c r="H5249">
        <v>100.04437565000001</v>
      </c>
      <c r="I5249">
        <v>100.04091778</v>
      </c>
      <c r="J5249">
        <v>100.03738718</v>
      </c>
      <c r="K5249">
        <v>100.03378417</v>
      </c>
      <c r="L5249">
        <v>100.03010915999999</v>
      </c>
      <c r="M5249">
        <v>100.02741587</v>
      </c>
      <c r="N5249">
        <v>100.02270075</v>
      </c>
    </row>
    <row r="5250" spans="1:14" x14ac:dyDescent="0.45">
      <c r="A5250" t="s">
        <v>5002</v>
      </c>
      <c r="B5250" s="6">
        <v>45812</v>
      </c>
      <c r="C5250">
        <v>4.3010000000000002</v>
      </c>
      <c r="D5250" s="6">
        <v>46937</v>
      </c>
      <c r="E5250" s="6">
        <v>46023</v>
      </c>
      <c r="F5250">
        <v>100.01250422</v>
      </c>
      <c r="G5250">
        <v>100.00970085</v>
      </c>
      <c r="H5250">
        <v>100.00689989999999</v>
      </c>
      <c r="I5250">
        <v>100.00410139</v>
      </c>
      <c r="J5250">
        <v>100.00130529</v>
      </c>
      <c r="K5250">
        <v>99.998511620000002</v>
      </c>
      <c r="L5250">
        <v>99.995720370000001</v>
      </c>
      <c r="M5250">
        <v>99.992931519999999</v>
      </c>
      <c r="N5250">
        <v>99.990145080000005</v>
      </c>
    </row>
    <row r="5251" spans="1:14" x14ac:dyDescent="0.45">
      <c r="A5251" t="s">
        <v>5003</v>
      </c>
      <c r="B5251" s="6">
        <v>45799</v>
      </c>
      <c r="C5251">
        <v>4.2619999999999996</v>
      </c>
      <c r="D5251" s="6">
        <v>46905</v>
      </c>
      <c r="E5251" s="6">
        <v>46082</v>
      </c>
      <c r="F5251">
        <v>100.01239157000001</v>
      </c>
      <c r="G5251">
        <v>100.00960988999999</v>
      </c>
      <c r="H5251">
        <v>100.00683062</v>
      </c>
      <c r="I5251">
        <v>100.00405376000001</v>
      </c>
      <c r="J5251">
        <v>100.00127929999999</v>
      </c>
      <c r="K5251">
        <v>99.998507239999995</v>
      </c>
      <c r="L5251">
        <v>99.995737579999997</v>
      </c>
      <c r="M5251">
        <v>99.992970310000004</v>
      </c>
      <c r="N5251">
        <v>99.990205419999995</v>
      </c>
    </row>
    <row r="5252" spans="1:14" x14ac:dyDescent="0.45">
      <c r="A5252" t="s">
        <v>5004</v>
      </c>
      <c r="B5252" s="6">
        <v>45912</v>
      </c>
      <c r="C5252">
        <v>4.32</v>
      </c>
      <c r="D5252" s="6">
        <v>47373</v>
      </c>
      <c r="E5252" s="6">
        <v>46168</v>
      </c>
      <c r="F5252">
        <v>100.21680143</v>
      </c>
      <c r="G5252">
        <v>100.17950187</v>
      </c>
      <c r="H5252">
        <v>100.17424323</v>
      </c>
      <c r="I5252">
        <v>100.16867581</v>
      </c>
      <c r="J5252">
        <v>100.16208679</v>
      </c>
      <c r="K5252">
        <v>100.15450625</v>
      </c>
      <c r="L5252">
        <v>100.14690831999999</v>
      </c>
      <c r="M5252">
        <v>100.13708794</v>
      </c>
      <c r="N5252">
        <v>100.12251175999999</v>
      </c>
    </row>
    <row r="5253" spans="1:14" x14ac:dyDescent="0.45">
      <c r="A5253" t="s">
        <v>5005</v>
      </c>
      <c r="B5253" s="6">
        <v>45917</v>
      </c>
      <c r="C5253">
        <v>4.335</v>
      </c>
      <c r="D5253" s="6">
        <v>47743</v>
      </c>
      <c r="E5253" s="6">
        <v>46098</v>
      </c>
      <c r="F5253">
        <v>100.13636724</v>
      </c>
      <c r="G5253">
        <v>100.1155572</v>
      </c>
      <c r="H5253">
        <v>100.10163937</v>
      </c>
      <c r="I5253">
        <v>100.09755468</v>
      </c>
      <c r="J5253">
        <v>100.09323926</v>
      </c>
      <c r="K5253">
        <v>100.08826198</v>
      </c>
      <c r="L5253">
        <v>100.08281952</v>
      </c>
      <c r="M5253">
        <v>100.07633188</v>
      </c>
      <c r="N5253">
        <v>100.06983102</v>
      </c>
    </row>
    <row r="5254" spans="1:14" x14ac:dyDescent="0.45">
      <c r="A5254" t="s">
        <v>5006</v>
      </c>
      <c r="B5254" s="6">
        <v>45951</v>
      </c>
      <c r="C5254">
        <v>4.09</v>
      </c>
      <c r="D5254" s="6">
        <v>46316</v>
      </c>
      <c r="E5254" s="6">
        <v>46132</v>
      </c>
      <c r="F5254">
        <v>100.10451784999999</v>
      </c>
      <c r="G5254">
        <v>100.02846467000001</v>
      </c>
      <c r="H5254">
        <v>100.02192217</v>
      </c>
      <c r="I5254">
        <v>100.01606425</v>
      </c>
      <c r="J5254">
        <v>100.00791956</v>
      </c>
      <c r="K5254">
        <v>99.997595959999998</v>
      </c>
      <c r="L5254">
        <v>99.985143730000004</v>
      </c>
      <c r="M5254">
        <v>99.970590400000006</v>
      </c>
      <c r="N5254">
        <v>99.954138599999993</v>
      </c>
    </row>
    <row r="5255" spans="1:14" x14ac:dyDescent="0.45">
      <c r="A5255" t="s">
        <v>5007</v>
      </c>
      <c r="B5255" s="6">
        <v>45938</v>
      </c>
      <c r="C5255">
        <v>4.2240000000000002</v>
      </c>
      <c r="D5255" s="6">
        <v>47036</v>
      </c>
      <c r="E5255" s="6">
        <v>46120</v>
      </c>
      <c r="F5255">
        <v>100.11656278</v>
      </c>
      <c r="G5255">
        <v>100.10176029</v>
      </c>
      <c r="H5255">
        <v>100.09804380999999</v>
      </c>
      <c r="I5255">
        <v>100.09366759</v>
      </c>
      <c r="J5255">
        <v>100.08864233</v>
      </c>
      <c r="K5255">
        <v>100.08298111000001</v>
      </c>
      <c r="L5255">
        <v>100.07616594</v>
      </c>
      <c r="M5255">
        <v>100.05089413</v>
      </c>
      <c r="N5255">
        <v>100.01462581</v>
      </c>
    </row>
    <row r="5256" spans="1:14" x14ac:dyDescent="0.45">
      <c r="A5256" t="s">
        <v>5008</v>
      </c>
      <c r="B5256" s="6">
        <v>45952</v>
      </c>
      <c r="C5256">
        <v>4.2249999999999996</v>
      </c>
      <c r="D5256" s="6">
        <v>47058</v>
      </c>
      <c r="E5256" s="6">
        <v>46143</v>
      </c>
      <c r="F5256">
        <v>100.14371724</v>
      </c>
      <c r="G5256">
        <v>100.12651999000001</v>
      </c>
      <c r="H5256">
        <v>100.11682655</v>
      </c>
      <c r="I5256">
        <v>100.11061166</v>
      </c>
      <c r="J5256">
        <v>100.10425631</v>
      </c>
      <c r="K5256">
        <v>100.09962779999999</v>
      </c>
      <c r="L5256">
        <v>100.08484967</v>
      </c>
      <c r="M5256">
        <v>100.05373197</v>
      </c>
      <c r="N5256">
        <v>100.01176138</v>
      </c>
    </row>
    <row r="5257" spans="1:14" x14ac:dyDescent="0.45">
      <c r="A5257" t="s">
        <v>5009</v>
      </c>
      <c r="B5257" s="6">
        <v>45937</v>
      </c>
      <c r="C5257">
        <v>4.3259999999999996</v>
      </c>
      <c r="D5257" s="6">
        <v>47763</v>
      </c>
      <c r="E5257" s="6">
        <v>46119</v>
      </c>
      <c r="F5257">
        <v>100.19845574999999</v>
      </c>
      <c r="G5257">
        <v>100.12641616000001</v>
      </c>
      <c r="H5257">
        <v>100.12271681</v>
      </c>
      <c r="I5257">
        <v>100.11827904</v>
      </c>
      <c r="J5257">
        <v>100.11311426</v>
      </c>
      <c r="K5257">
        <v>100.10758259000001</v>
      </c>
      <c r="L5257">
        <v>100.10104909</v>
      </c>
      <c r="M5257">
        <v>100.09337375</v>
      </c>
      <c r="N5257">
        <v>100.07836181</v>
      </c>
    </row>
    <row r="5258" spans="1:14" x14ac:dyDescent="0.45">
      <c r="A5258" t="s">
        <v>5010</v>
      </c>
      <c r="B5258" s="6">
        <v>45915</v>
      </c>
      <c r="C5258">
        <v>4.2460000000000004</v>
      </c>
      <c r="D5258" s="6">
        <v>47011</v>
      </c>
      <c r="E5258" s="6">
        <v>46097</v>
      </c>
      <c r="F5258">
        <v>100.09830657000001</v>
      </c>
      <c r="G5258">
        <v>100.08713944</v>
      </c>
      <c r="H5258">
        <v>100.0835829</v>
      </c>
      <c r="I5258">
        <v>100.07953934</v>
      </c>
      <c r="J5258">
        <v>100.07501447999999</v>
      </c>
      <c r="K5258">
        <v>100.07001498</v>
      </c>
      <c r="L5258">
        <v>100.0647924</v>
      </c>
      <c r="M5258">
        <v>100.05684348</v>
      </c>
      <c r="N5258">
        <v>100.04071884</v>
      </c>
    </row>
    <row r="5259" spans="1:14" x14ac:dyDescent="0.45">
      <c r="A5259" t="s">
        <v>5011</v>
      </c>
      <c r="B5259" s="6">
        <v>45945</v>
      </c>
      <c r="C5259">
        <v>4.298</v>
      </c>
      <c r="D5259" s="6">
        <v>47771</v>
      </c>
      <c r="E5259" s="6">
        <v>46127</v>
      </c>
      <c r="F5259">
        <v>100.20384636999999</v>
      </c>
      <c r="G5259">
        <v>100.12684145999999</v>
      </c>
      <c r="H5259">
        <v>100.12296231000001</v>
      </c>
      <c r="I5259">
        <v>100.11832244</v>
      </c>
      <c r="J5259">
        <v>100.11361286</v>
      </c>
      <c r="K5259">
        <v>100.10722222</v>
      </c>
      <c r="L5259">
        <v>100.10156852</v>
      </c>
      <c r="M5259">
        <v>100.08279650999999</v>
      </c>
      <c r="N5259">
        <v>100.04260189</v>
      </c>
    </row>
    <row r="5260" spans="1:14" x14ac:dyDescent="0.45">
      <c r="A5260" t="s">
        <v>5012</v>
      </c>
      <c r="B5260" s="6">
        <v>45930</v>
      </c>
      <c r="C5260">
        <v>4.3179999999999996</v>
      </c>
      <c r="D5260" s="6">
        <v>47756</v>
      </c>
      <c r="E5260" s="6">
        <v>46127</v>
      </c>
      <c r="F5260">
        <v>100.19927285</v>
      </c>
      <c r="G5260">
        <v>100.13290305</v>
      </c>
      <c r="H5260">
        <v>100.12900485</v>
      </c>
      <c r="I5260">
        <v>100.12434604000001</v>
      </c>
      <c r="J5260">
        <v>100.11916581</v>
      </c>
      <c r="K5260">
        <v>100.11312626</v>
      </c>
      <c r="L5260">
        <v>100.10622626999999</v>
      </c>
      <c r="M5260">
        <v>100.09935835</v>
      </c>
      <c r="N5260">
        <v>100.07716314</v>
      </c>
    </row>
    <row r="5261" spans="1:14" x14ac:dyDescent="0.45">
      <c r="A5261" t="s">
        <v>5014</v>
      </c>
      <c r="B5261" s="6">
        <v>45918</v>
      </c>
      <c r="C5261">
        <v>4.3070000000000004</v>
      </c>
      <c r="D5261" s="6">
        <v>47028</v>
      </c>
      <c r="E5261" s="6">
        <v>46113</v>
      </c>
      <c r="F5261">
        <v>100.11327042000001</v>
      </c>
      <c r="G5261">
        <v>100.10178145</v>
      </c>
      <c r="H5261">
        <v>100.09827086</v>
      </c>
      <c r="I5261">
        <v>100.09403917</v>
      </c>
      <c r="J5261">
        <v>100.08909654999999</v>
      </c>
      <c r="K5261">
        <v>100.08345488000001</v>
      </c>
      <c r="L5261">
        <v>100.07712208</v>
      </c>
      <c r="M5261">
        <v>100.06519107</v>
      </c>
      <c r="N5261">
        <v>100.04318001</v>
      </c>
    </row>
    <row r="5262" spans="1:14" x14ac:dyDescent="0.45">
      <c r="A5262" t="s">
        <v>5015</v>
      </c>
      <c r="B5262" s="6">
        <v>45931</v>
      </c>
      <c r="C5262">
        <v>4.2960000000000003</v>
      </c>
      <c r="D5262" s="6">
        <v>47392</v>
      </c>
      <c r="E5262" s="6">
        <v>46113</v>
      </c>
      <c r="F5262">
        <v>100.12291134</v>
      </c>
      <c r="G5262">
        <v>100.11376651</v>
      </c>
      <c r="H5262">
        <v>100.11010512</v>
      </c>
      <c r="I5262">
        <v>100.10587993</v>
      </c>
      <c r="J5262">
        <v>100.10109961000001</v>
      </c>
      <c r="K5262">
        <v>100.0957744</v>
      </c>
      <c r="L5262">
        <v>100.08991098</v>
      </c>
      <c r="M5262">
        <v>100.08351641</v>
      </c>
      <c r="N5262">
        <v>100.07130324000001</v>
      </c>
    </row>
    <row r="5263" spans="1:14" x14ac:dyDescent="0.45">
      <c r="A5263" t="s">
        <v>5016</v>
      </c>
      <c r="B5263" s="6">
        <v>45957</v>
      </c>
      <c r="C5263">
        <v>4.2190000000000003</v>
      </c>
      <c r="D5263" s="6">
        <v>47052</v>
      </c>
      <c r="E5263" s="6">
        <v>46139</v>
      </c>
      <c r="F5263">
        <v>100.13730187</v>
      </c>
      <c r="G5263">
        <v>100.11926622999999</v>
      </c>
      <c r="H5263">
        <v>100.11178121</v>
      </c>
      <c r="I5263">
        <v>100.10653494</v>
      </c>
      <c r="J5263">
        <v>100.1005933</v>
      </c>
      <c r="K5263">
        <v>100.09485094</v>
      </c>
      <c r="L5263">
        <v>100.08132824</v>
      </c>
      <c r="M5263">
        <v>100.04852783</v>
      </c>
      <c r="N5263">
        <v>100.00385804</v>
      </c>
    </row>
    <row r="5264" spans="1:14" x14ac:dyDescent="0.45">
      <c r="A5264" t="s">
        <v>5018</v>
      </c>
      <c r="B5264" s="6">
        <v>45904</v>
      </c>
      <c r="C5264">
        <v>4.3479999999999999</v>
      </c>
      <c r="D5264" s="6">
        <v>47730</v>
      </c>
      <c r="E5264" s="6">
        <v>46085</v>
      </c>
      <c r="F5264">
        <v>100.11703918000001</v>
      </c>
      <c r="G5264">
        <v>100.10011593</v>
      </c>
      <c r="H5264">
        <v>100.08874600999999</v>
      </c>
      <c r="I5264">
        <v>100.08478013</v>
      </c>
      <c r="J5264">
        <v>100.08073655</v>
      </c>
      <c r="K5264">
        <v>100.07617442</v>
      </c>
      <c r="L5264">
        <v>100.07135986</v>
      </c>
      <c r="M5264">
        <v>100.06550502</v>
      </c>
      <c r="N5264">
        <v>100.0598487</v>
      </c>
    </row>
    <row r="5265" spans="1:14" x14ac:dyDescent="0.45">
      <c r="A5265" t="s">
        <v>5019</v>
      </c>
      <c r="B5265" s="6">
        <v>45888</v>
      </c>
      <c r="C5265">
        <v>4.3239999999999998</v>
      </c>
      <c r="D5265" s="6">
        <v>47714</v>
      </c>
      <c r="E5265" s="6">
        <v>46072</v>
      </c>
      <c r="F5265">
        <v>100.09326672</v>
      </c>
      <c r="G5265">
        <v>100.08033322999999</v>
      </c>
      <c r="H5265">
        <v>100.07210031</v>
      </c>
      <c r="I5265">
        <v>100.06814421</v>
      </c>
      <c r="J5265">
        <v>100.06510305</v>
      </c>
      <c r="K5265">
        <v>100.06194192</v>
      </c>
      <c r="L5265">
        <v>100.06535187</v>
      </c>
      <c r="M5265">
        <v>100.06366253</v>
      </c>
      <c r="N5265">
        <v>100.05835057</v>
      </c>
    </row>
    <row r="5266" spans="1:14" x14ac:dyDescent="0.45">
      <c r="A5266" t="s">
        <v>5020</v>
      </c>
      <c r="B5266" s="6">
        <v>45940</v>
      </c>
      <c r="C5266">
        <v>4.3209999999999997</v>
      </c>
      <c r="D5266" s="6">
        <v>47766</v>
      </c>
      <c r="E5266" s="6">
        <v>46122</v>
      </c>
      <c r="F5266">
        <v>100.20117156000001</v>
      </c>
      <c r="G5266">
        <v>100.12829468</v>
      </c>
      <c r="H5266">
        <v>100.12449196999999</v>
      </c>
      <c r="I5266">
        <v>100.12000223</v>
      </c>
      <c r="J5266">
        <v>100.11483681999999</v>
      </c>
      <c r="K5266">
        <v>100.10900964</v>
      </c>
      <c r="L5266">
        <v>100.10252852000001</v>
      </c>
      <c r="M5266">
        <v>100.09540229</v>
      </c>
      <c r="N5266">
        <v>100.07708709000001</v>
      </c>
    </row>
    <row r="5267" spans="1:14" x14ac:dyDescent="0.45">
      <c r="A5267" t="s">
        <v>5021</v>
      </c>
      <c r="B5267" s="6">
        <v>45880</v>
      </c>
      <c r="C5267">
        <v>4.2640000000000002</v>
      </c>
      <c r="D5267" s="6">
        <v>46997</v>
      </c>
      <c r="E5267" s="6">
        <v>46082</v>
      </c>
      <c r="F5267">
        <v>100.08306707</v>
      </c>
      <c r="G5267">
        <v>100.07577949</v>
      </c>
      <c r="H5267">
        <v>100.07220495999999</v>
      </c>
      <c r="I5267">
        <v>100.06830994000001</v>
      </c>
      <c r="J5267">
        <v>100.06409748999999</v>
      </c>
      <c r="K5267">
        <v>100.05957088</v>
      </c>
      <c r="L5267">
        <v>100.05473401</v>
      </c>
      <c r="M5267">
        <v>100.04958817000001</v>
      </c>
      <c r="N5267">
        <v>100.04320735</v>
      </c>
    </row>
    <row r="5268" spans="1:14" x14ac:dyDescent="0.45">
      <c r="A5268" t="s">
        <v>5023</v>
      </c>
      <c r="B5268" s="6">
        <v>45930</v>
      </c>
      <c r="C5268">
        <v>4.3179999999999996</v>
      </c>
      <c r="D5268" s="6">
        <v>47756</v>
      </c>
      <c r="E5268" s="6">
        <v>46127</v>
      </c>
      <c r="F5268">
        <v>100.19927285</v>
      </c>
      <c r="G5268">
        <v>100.13290305</v>
      </c>
      <c r="H5268">
        <v>100.12900485</v>
      </c>
      <c r="I5268">
        <v>100.12434604000001</v>
      </c>
      <c r="J5268">
        <v>100.11916581</v>
      </c>
      <c r="K5268">
        <v>100.11312626</v>
      </c>
      <c r="L5268">
        <v>100.10622626999999</v>
      </c>
      <c r="M5268">
        <v>100.09935835</v>
      </c>
      <c r="N5268">
        <v>100.07716314</v>
      </c>
    </row>
    <row r="5269" spans="1:14" x14ac:dyDescent="0.45">
      <c r="A5269" t="s">
        <v>5024</v>
      </c>
      <c r="B5269" s="6">
        <v>45946</v>
      </c>
      <c r="C5269">
        <v>4.1820000000000004</v>
      </c>
      <c r="D5269" s="6">
        <v>46678</v>
      </c>
      <c r="E5269" s="6">
        <v>46128</v>
      </c>
      <c r="F5269">
        <v>100.11738982</v>
      </c>
      <c r="G5269">
        <v>100.09819538000001</v>
      </c>
      <c r="H5269">
        <v>100.09214403999999</v>
      </c>
      <c r="I5269">
        <v>100.08480479000001</v>
      </c>
      <c r="J5269">
        <v>100.07806222000001</v>
      </c>
      <c r="K5269">
        <v>100.07012152</v>
      </c>
      <c r="L5269">
        <v>100.05552573</v>
      </c>
      <c r="M5269">
        <v>100.02810900999999</v>
      </c>
      <c r="N5269">
        <v>99.991890870000006</v>
      </c>
    </row>
    <row r="5270" spans="1:14" x14ac:dyDescent="0.45">
      <c r="A5270" t="s">
        <v>5025</v>
      </c>
      <c r="B5270" s="6">
        <v>45926</v>
      </c>
      <c r="C5270">
        <v>4.32</v>
      </c>
      <c r="D5270" s="6">
        <v>47752</v>
      </c>
      <c r="E5270" s="6">
        <v>46141</v>
      </c>
      <c r="F5270">
        <v>100.22268205</v>
      </c>
      <c r="G5270">
        <v>100.15237403</v>
      </c>
      <c r="H5270">
        <v>100.14482199</v>
      </c>
      <c r="I5270">
        <v>100.13974481</v>
      </c>
      <c r="J5270">
        <v>100.13393465</v>
      </c>
      <c r="K5270">
        <v>100.12730233000001</v>
      </c>
      <c r="L5270">
        <v>100.12160206999999</v>
      </c>
      <c r="M5270">
        <v>100.11715526</v>
      </c>
      <c r="N5270">
        <v>100.08594540999999</v>
      </c>
    </row>
    <row r="5271" spans="1:14" x14ac:dyDescent="0.45">
      <c r="A5271" t="s">
        <v>5026</v>
      </c>
      <c r="B5271" s="6">
        <v>45902</v>
      </c>
      <c r="C5271">
        <v>4.3419999999999996</v>
      </c>
      <c r="D5271" s="6">
        <v>47725</v>
      </c>
      <c r="E5271" s="6">
        <v>46188</v>
      </c>
      <c r="F5271">
        <v>100.25174835</v>
      </c>
      <c r="G5271">
        <v>100.20899621</v>
      </c>
      <c r="H5271">
        <v>100.19718992999999</v>
      </c>
      <c r="I5271">
        <v>100.19117747</v>
      </c>
      <c r="J5271">
        <v>100.18881308</v>
      </c>
      <c r="K5271">
        <v>100.17803624</v>
      </c>
      <c r="L5271">
        <v>100.16920260000001</v>
      </c>
      <c r="M5271">
        <v>100.16151037</v>
      </c>
      <c r="N5271">
        <v>100.14246679999999</v>
      </c>
    </row>
    <row r="5272" spans="1:14" x14ac:dyDescent="0.45">
      <c r="A5272" t="s">
        <v>5027</v>
      </c>
      <c r="B5272" s="6">
        <v>45903</v>
      </c>
      <c r="C5272">
        <v>4.34</v>
      </c>
      <c r="D5272" s="6">
        <v>47682</v>
      </c>
      <c r="E5272" s="6">
        <v>46084</v>
      </c>
      <c r="F5272">
        <v>100.10743958</v>
      </c>
      <c r="G5272">
        <v>100.09350933</v>
      </c>
      <c r="H5272">
        <v>100.08627042000001</v>
      </c>
      <c r="I5272">
        <v>100.08231546</v>
      </c>
      <c r="J5272">
        <v>100.07802513</v>
      </c>
      <c r="K5272">
        <v>100.07340305</v>
      </c>
      <c r="L5272">
        <v>100.06896585</v>
      </c>
      <c r="M5272">
        <v>100.06317715</v>
      </c>
      <c r="N5272">
        <v>100.05757773000001</v>
      </c>
    </row>
    <row r="5273" spans="1:14" x14ac:dyDescent="0.45">
      <c r="A5273" t="s">
        <v>5028</v>
      </c>
      <c r="B5273" s="6">
        <v>45946</v>
      </c>
      <c r="C5273">
        <v>4.2320000000000002</v>
      </c>
      <c r="D5273" s="6">
        <v>47042</v>
      </c>
      <c r="E5273" s="6">
        <v>46128</v>
      </c>
      <c r="F5273">
        <v>100.12779371000001</v>
      </c>
      <c r="G5273">
        <v>100.1109034</v>
      </c>
      <c r="H5273">
        <v>100.10703113</v>
      </c>
      <c r="I5273">
        <v>100.10239402000001</v>
      </c>
      <c r="J5273">
        <v>100.09705409999999</v>
      </c>
      <c r="K5273">
        <v>100.09098901999999</v>
      </c>
      <c r="L5273">
        <v>100.08382573999999</v>
      </c>
      <c r="M5273">
        <v>100.06134627</v>
      </c>
      <c r="N5273">
        <v>100.0274646</v>
      </c>
    </row>
    <row r="5274" spans="1:14" x14ac:dyDescent="0.45">
      <c r="A5274" t="s">
        <v>5030</v>
      </c>
      <c r="B5274" s="6">
        <v>45932</v>
      </c>
      <c r="C5274">
        <v>4.2919999999999998</v>
      </c>
      <c r="D5274" s="6">
        <v>47393</v>
      </c>
      <c r="E5274" s="6">
        <v>46114</v>
      </c>
      <c r="F5274">
        <v>100.12337407</v>
      </c>
      <c r="G5274">
        <v>100.11379079</v>
      </c>
      <c r="H5274">
        <v>100.11009323</v>
      </c>
      <c r="I5274">
        <v>100.10585497</v>
      </c>
      <c r="J5274">
        <v>100.10108449000001</v>
      </c>
      <c r="K5274">
        <v>100.09579189999999</v>
      </c>
      <c r="L5274">
        <v>100.08998361</v>
      </c>
      <c r="M5274">
        <v>100.08395682</v>
      </c>
      <c r="N5274">
        <v>100.07065249999999</v>
      </c>
    </row>
    <row r="5275" spans="1:14" x14ac:dyDescent="0.45">
      <c r="A5275" t="s">
        <v>5031</v>
      </c>
      <c r="B5275" s="6">
        <v>45931</v>
      </c>
      <c r="C5275">
        <v>4.2960000000000003</v>
      </c>
      <c r="D5275" s="6">
        <v>47392</v>
      </c>
      <c r="E5275" s="6">
        <v>46113</v>
      </c>
      <c r="F5275">
        <v>100.12291134</v>
      </c>
      <c r="G5275">
        <v>100.11376651</v>
      </c>
      <c r="H5275">
        <v>100.11010512</v>
      </c>
      <c r="I5275">
        <v>100.10587993</v>
      </c>
      <c r="J5275">
        <v>100.10109961000001</v>
      </c>
      <c r="K5275">
        <v>100.0957744</v>
      </c>
      <c r="L5275">
        <v>100.08991098</v>
      </c>
      <c r="M5275">
        <v>100.08351641</v>
      </c>
      <c r="N5275">
        <v>100.07130324000001</v>
      </c>
    </row>
    <row r="5276" spans="1:14" x14ac:dyDescent="0.45">
      <c r="A5276" t="s">
        <v>5032</v>
      </c>
      <c r="B5276" s="6">
        <v>45947</v>
      </c>
      <c r="C5276">
        <v>4.3129999999999997</v>
      </c>
      <c r="D5276" s="6">
        <v>47773</v>
      </c>
      <c r="E5276" s="6">
        <v>46129</v>
      </c>
      <c r="F5276">
        <v>100.20884262</v>
      </c>
      <c r="G5276">
        <v>100.1332742</v>
      </c>
      <c r="H5276">
        <v>100.12932834</v>
      </c>
      <c r="I5276">
        <v>100.1246453</v>
      </c>
      <c r="J5276">
        <v>100.11972607</v>
      </c>
      <c r="K5276">
        <v>100.11322259000001</v>
      </c>
      <c r="L5276">
        <v>100.10630916</v>
      </c>
      <c r="M5276">
        <v>100.09435412000001</v>
      </c>
      <c r="N5276">
        <v>100.07251641000001</v>
      </c>
    </row>
    <row r="5277" spans="1:14" x14ac:dyDescent="0.45">
      <c r="A5277" t="s">
        <v>5295</v>
      </c>
      <c r="B5277" s="6">
        <v>46014</v>
      </c>
      <c r="C5277">
        <v>4.2249999999999996</v>
      </c>
      <c r="D5277" s="6">
        <v>47840</v>
      </c>
      <c r="E5277" s="6">
        <v>46195</v>
      </c>
      <c r="F5277">
        <v>100.25228912</v>
      </c>
      <c r="G5277">
        <v>100.16232213000001</v>
      </c>
      <c r="H5277">
        <v>100.12198148</v>
      </c>
      <c r="I5277">
        <v>100.11746663</v>
      </c>
      <c r="J5277">
        <v>100.11153575</v>
      </c>
      <c r="K5277">
        <v>100.08606313999999</v>
      </c>
      <c r="L5277">
        <v>100.00218343</v>
      </c>
      <c r="M5277">
        <v>99.876199830000004</v>
      </c>
      <c r="N5277">
        <v>99.775773990000005</v>
      </c>
    </row>
    <row r="5278" spans="1:14" x14ac:dyDescent="0.45">
      <c r="A5278" t="s">
        <v>5296</v>
      </c>
      <c r="B5278" s="6">
        <v>46009</v>
      </c>
      <c r="C5278">
        <v>4.1980000000000004</v>
      </c>
      <c r="D5278" s="6">
        <v>47470</v>
      </c>
      <c r="E5278" s="6">
        <v>46218</v>
      </c>
      <c r="F5278">
        <v>100.21420057</v>
      </c>
      <c r="G5278">
        <v>100.12143794000001</v>
      </c>
      <c r="H5278">
        <v>100.10887823</v>
      </c>
      <c r="I5278">
        <v>100.10260236000001</v>
      </c>
      <c r="J5278">
        <v>100.09526298999999</v>
      </c>
      <c r="K5278">
        <v>100.08355166</v>
      </c>
      <c r="L5278">
        <v>100.03417002</v>
      </c>
      <c r="M5278">
        <v>99.937686360000001</v>
      </c>
      <c r="N5278">
        <v>99.85687944</v>
      </c>
    </row>
    <row r="5279" spans="1:14" x14ac:dyDescent="0.45">
      <c r="A5279" t="s">
        <v>5297</v>
      </c>
      <c r="B5279" s="6">
        <v>46010</v>
      </c>
      <c r="C5279">
        <v>4.1970000000000001</v>
      </c>
      <c r="D5279" s="6">
        <v>47471</v>
      </c>
      <c r="E5279" s="6">
        <v>46219</v>
      </c>
      <c r="F5279">
        <v>100.21465281</v>
      </c>
      <c r="G5279">
        <v>100.12827895</v>
      </c>
      <c r="H5279">
        <v>100.10812161</v>
      </c>
      <c r="I5279">
        <v>100.10185020999999</v>
      </c>
      <c r="J5279">
        <v>100.09459369</v>
      </c>
      <c r="K5279">
        <v>100.08253175999999</v>
      </c>
      <c r="L5279">
        <v>100.03195716</v>
      </c>
      <c r="M5279">
        <v>99.934867519999997</v>
      </c>
      <c r="N5279">
        <v>99.853961569999996</v>
      </c>
    </row>
    <row r="5280" spans="1:14" x14ac:dyDescent="0.45">
      <c r="A5280" t="s">
        <v>5298</v>
      </c>
      <c r="B5280" s="6">
        <v>45994</v>
      </c>
      <c r="C5280">
        <v>4.258</v>
      </c>
      <c r="D5280" s="6">
        <v>47120</v>
      </c>
      <c r="E5280" s="6">
        <v>46204</v>
      </c>
      <c r="F5280">
        <v>100.19318023</v>
      </c>
      <c r="G5280">
        <v>100.11279195</v>
      </c>
      <c r="H5280">
        <v>100.10543539</v>
      </c>
      <c r="I5280">
        <v>100.09952238</v>
      </c>
      <c r="J5280">
        <v>100.09144397</v>
      </c>
      <c r="K5280">
        <v>100.08079456</v>
      </c>
      <c r="L5280">
        <v>100.05729312</v>
      </c>
      <c r="M5280">
        <v>100.00451104</v>
      </c>
      <c r="N5280">
        <v>99.945304460000003</v>
      </c>
    </row>
    <row r="5281" spans="1:14" x14ac:dyDescent="0.45">
      <c r="A5281" t="s">
        <v>5013</v>
      </c>
      <c r="B5281" s="6">
        <v>45978</v>
      </c>
      <c r="C5281">
        <v>4.2759999999999998</v>
      </c>
      <c r="D5281" s="6">
        <v>47802</v>
      </c>
      <c r="E5281" s="6">
        <v>46157</v>
      </c>
      <c r="F5281">
        <v>100.24607468000001</v>
      </c>
      <c r="G5281">
        <v>100.16010583000001</v>
      </c>
      <c r="H5281">
        <v>100.14363028</v>
      </c>
      <c r="I5281">
        <v>100.13837748</v>
      </c>
      <c r="J5281">
        <v>100.13230111999999</v>
      </c>
      <c r="K5281">
        <v>100.12522942</v>
      </c>
      <c r="L5281">
        <v>100.10847353</v>
      </c>
      <c r="M5281">
        <v>100.05473148</v>
      </c>
      <c r="N5281">
        <v>99.974328650000004</v>
      </c>
    </row>
    <row r="5282" spans="1:14" x14ac:dyDescent="0.45">
      <c r="A5282" t="s">
        <v>5299</v>
      </c>
      <c r="B5282" s="6">
        <v>46015</v>
      </c>
      <c r="C5282">
        <v>4.2169999999999996</v>
      </c>
      <c r="D5282" s="6">
        <v>47120</v>
      </c>
      <c r="E5282" s="6">
        <v>46204</v>
      </c>
      <c r="F5282">
        <v>100.18794737</v>
      </c>
      <c r="G5282">
        <v>100.09968687</v>
      </c>
      <c r="H5282">
        <v>100.07443627000001</v>
      </c>
      <c r="I5282">
        <v>100.06858189</v>
      </c>
      <c r="J5282">
        <v>100.06051338</v>
      </c>
      <c r="K5282">
        <v>100.04641685999999</v>
      </c>
      <c r="L5282">
        <v>99.994214229999997</v>
      </c>
      <c r="M5282">
        <v>99.91614122</v>
      </c>
      <c r="N5282">
        <v>99.848535600000005</v>
      </c>
    </row>
    <row r="5283" spans="1:14" x14ac:dyDescent="0.45">
      <c r="A5283" t="s">
        <v>5017</v>
      </c>
      <c r="B5283" s="6">
        <v>45987</v>
      </c>
      <c r="C5283">
        <v>4.2220000000000004</v>
      </c>
      <c r="D5283" s="6">
        <v>47448</v>
      </c>
      <c r="E5283" s="6">
        <v>46168</v>
      </c>
      <c r="F5283">
        <v>100.19649481</v>
      </c>
      <c r="G5283">
        <v>100.13500904999999</v>
      </c>
      <c r="H5283">
        <v>100.12695459</v>
      </c>
      <c r="I5283">
        <v>100.12061654</v>
      </c>
      <c r="J5283">
        <v>100.11256346</v>
      </c>
      <c r="K5283">
        <v>100.10331975</v>
      </c>
      <c r="L5283">
        <v>100.07596237</v>
      </c>
      <c r="M5283">
        <v>100.00645682</v>
      </c>
      <c r="N5283">
        <v>99.931646389999997</v>
      </c>
    </row>
    <row r="5284" spans="1:14" x14ac:dyDescent="0.45">
      <c r="A5284" t="s">
        <v>5022</v>
      </c>
      <c r="B5284" s="6">
        <v>45978</v>
      </c>
      <c r="C5284">
        <v>4.2750000000000004</v>
      </c>
      <c r="D5284" s="6">
        <v>47786</v>
      </c>
      <c r="E5284" s="6">
        <v>46160</v>
      </c>
      <c r="F5284">
        <v>100.24654468</v>
      </c>
      <c r="G5284">
        <v>100.16134073000001</v>
      </c>
      <c r="H5284">
        <v>100.14614027</v>
      </c>
      <c r="I5284">
        <v>100.14089826</v>
      </c>
      <c r="J5284">
        <v>100.14073714</v>
      </c>
      <c r="K5284">
        <v>100.13032946</v>
      </c>
      <c r="L5284">
        <v>100.1100795</v>
      </c>
      <c r="M5284">
        <v>100.05782957</v>
      </c>
      <c r="N5284">
        <v>99.983556539999995</v>
      </c>
    </row>
    <row r="5285" spans="1:14" x14ac:dyDescent="0.45">
      <c r="A5285" t="s">
        <v>5300</v>
      </c>
      <c r="B5285" s="6">
        <v>46007</v>
      </c>
      <c r="C5285">
        <v>4.0229999999999997</v>
      </c>
      <c r="D5285" s="6">
        <v>46372</v>
      </c>
      <c r="E5285" s="6">
        <v>46189</v>
      </c>
      <c r="F5285">
        <v>100.13089543</v>
      </c>
      <c r="G5285">
        <v>99.97576737</v>
      </c>
      <c r="H5285">
        <v>99.966669839999994</v>
      </c>
      <c r="I5285">
        <v>99.961262320000003</v>
      </c>
      <c r="J5285">
        <v>99.953399579999996</v>
      </c>
      <c r="K5285">
        <v>99.943365659999998</v>
      </c>
      <c r="L5285">
        <v>99.929450689999996</v>
      </c>
      <c r="M5285">
        <v>99.912768420000006</v>
      </c>
      <c r="N5285">
        <v>99.896298920000007</v>
      </c>
    </row>
    <row r="5286" spans="1:14" x14ac:dyDescent="0.45">
      <c r="A5286" t="s">
        <v>5301</v>
      </c>
      <c r="B5286" s="6">
        <v>46001</v>
      </c>
      <c r="C5286">
        <v>4.2489999999999997</v>
      </c>
      <c r="D5286" s="6">
        <v>47120</v>
      </c>
      <c r="E5286" s="6">
        <v>46204</v>
      </c>
      <c r="F5286">
        <v>100.18998368</v>
      </c>
      <c r="G5286">
        <v>100.10598266</v>
      </c>
      <c r="H5286">
        <v>100.09862864</v>
      </c>
      <c r="I5286">
        <v>100.09274239</v>
      </c>
      <c r="J5286">
        <v>100.08469349000001</v>
      </c>
      <c r="K5286">
        <v>100.07422747</v>
      </c>
      <c r="L5286">
        <v>100.04636898</v>
      </c>
      <c r="M5286">
        <v>99.986918290000006</v>
      </c>
      <c r="N5286">
        <v>99.924677059999993</v>
      </c>
    </row>
    <row r="5287" spans="1:14" x14ac:dyDescent="0.45">
      <c r="A5287" t="s">
        <v>5302</v>
      </c>
      <c r="B5287" s="6">
        <v>46009</v>
      </c>
      <c r="C5287">
        <v>4.1219999999999999</v>
      </c>
      <c r="D5287" s="6">
        <v>46738</v>
      </c>
      <c r="E5287" s="6">
        <v>46195</v>
      </c>
      <c r="F5287">
        <v>100.16385807</v>
      </c>
      <c r="G5287">
        <v>100.06653230000001</v>
      </c>
      <c r="H5287">
        <v>100.05072541</v>
      </c>
      <c r="I5287">
        <v>100.04799971</v>
      </c>
      <c r="J5287">
        <v>100.04412243</v>
      </c>
      <c r="K5287">
        <v>100.03917197</v>
      </c>
      <c r="L5287">
        <v>100.02113242</v>
      </c>
      <c r="M5287">
        <v>99.989302190000004</v>
      </c>
      <c r="N5287">
        <v>99.961070169999999</v>
      </c>
    </row>
    <row r="5288" spans="1:14" x14ac:dyDescent="0.45">
      <c r="A5288" t="s">
        <v>5029</v>
      </c>
      <c r="B5288" s="6">
        <v>45973</v>
      </c>
      <c r="C5288">
        <v>4.2119999999999997</v>
      </c>
      <c r="D5288" s="6">
        <v>47088</v>
      </c>
      <c r="E5288" s="6">
        <v>46174</v>
      </c>
      <c r="F5288">
        <v>100.17642755</v>
      </c>
      <c r="G5288">
        <v>100.12217407999999</v>
      </c>
      <c r="H5288">
        <v>100.11539961</v>
      </c>
      <c r="I5288">
        <v>100.10920973</v>
      </c>
      <c r="J5288">
        <v>100.10126071000001</v>
      </c>
      <c r="K5288">
        <v>100.09125509</v>
      </c>
      <c r="L5288">
        <v>100.07399354</v>
      </c>
      <c r="M5288">
        <v>100.03060263</v>
      </c>
      <c r="N5288">
        <v>99.976443680000003</v>
      </c>
    </row>
    <row r="5289" spans="1:14" x14ac:dyDescent="0.45">
      <c r="A5289" t="s">
        <v>5303</v>
      </c>
      <c r="B5289" s="6">
        <v>46006</v>
      </c>
      <c r="C5289">
        <v>4.2359999999999998</v>
      </c>
      <c r="D5289" s="6">
        <v>47830</v>
      </c>
      <c r="E5289" s="6">
        <v>46188</v>
      </c>
      <c r="F5289">
        <v>100.25255352000001</v>
      </c>
      <c r="G5289">
        <v>100.17718336</v>
      </c>
      <c r="H5289">
        <v>100.13020113</v>
      </c>
      <c r="I5289">
        <v>100.12568674000001</v>
      </c>
      <c r="J5289">
        <v>100.11949106</v>
      </c>
      <c r="K5289">
        <v>100.10237416</v>
      </c>
      <c r="L5289">
        <v>100.03762556</v>
      </c>
      <c r="M5289">
        <v>99.916149869999998</v>
      </c>
      <c r="N5289">
        <v>99.818269090000001</v>
      </c>
    </row>
    <row r="5290" spans="1:14" x14ac:dyDescent="0.45">
      <c r="A5290" t="s">
        <v>5304</v>
      </c>
      <c r="B5290" s="6">
        <v>46017</v>
      </c>
      <c r="C5290">
        <v>4.0979999999999999</v>
      </c>
      <c r="D5290" s="6">
        <v>46657</v>
      </c>
      <c r="E5290" s="6">
        <v>46199</v>
      </c>
      <c r="F5290">
        <v>100.15861188</v>
      </c>
      <c r="G5290">
        <v>100.03646833000001</v>
      </c>
      <c r="H5290">
        <v>100.03128021000001</v>
      </c>
      <c r="I5290">
        <v>100.02862042</v>
      </c>
      <c r="J5290">
        <v>100.02479173</v>
      </c>
      <c r="K5290">
        <v>100.01863809</v>
      </c>
      <c r="L5290">
        <v>99.997746399999997</v>
      </c>
      <c r="M5290">
        <v>99.966510499999998</v>
      </c>
      <c r="N5290">
        <v>99.939908329999994</v>
      </c>
    </row>
    <row r="5291" spans="1:14" x14ac:dyDescent="0.45">
      <c r="A5291" t="s">
        <v>5305</v>
      </c>
      <c r="B5291" s="6">
        <v>46006</v>
      </c>
      <c r="C5291">
        <v>4.2359999999999998</v>
      </c>
      <c r="D5291" s="6">
        <v>47830</v>
      </c>
      <c r="E5291" s="6">
        <v>46188</v>
      </c>
      <c r="F5291">
        <v>100.25255352000001</v>
      </c>
      <c r="G5291">
        <v>100.17718336</v>
      </c>
      <c r="H5291">
        <v>100.13020113</v>
      </c>
      <c r="I5291">
        <v>100.12568674000001</v>
      </c>
      <c r="J5291">
        <v>100.11949106</v>
      </c>
      <c r="K5291">
        <v>100.10237416</v>
      </c>
      <c r="L5291">
        <v>100.03762556</v>
      </c>
      <c r="M5291">
        <v>99.916149869999998</v>
      </c>
      <c r="N5291">
        <v>99.818269090000001</v>
      </c>
    </row>
    <row r="5292" spans="1:14" x14ac:dyDescent="0.45">
      <c r="A5292" t="s">
        <v>5033</v>
      </c>
      <c r="B5292" s="6">
        <v>45979</v>
      </c>
      <c r="C5292">
        <v>4.0590000000000002</v>
      </c>
      <c r="D5292" s="6">
        <v>46344</v>
      </c>
      <c r="E5292" s="6">
        <v>46160</v>
      </c>
      <c r="F5292">
        <v>100.12015244</v>
      </c>
      <c r="G5292">
        <v>100.00480417</v>
      </c>
      <c r="H5292">
        <v>99.997153729999994</v>
      </c>
      <c r="I5292">
        <v>99.991391960000001</v>
      </c>
      <c r="J5292">
        <v>99.983199400000004</v>
      </c>
      <c r="K5292">
        <v>99.972839669999999</v>
      </c>
      <c r="L5292">
        <v>99.959388599999997</v>
      </c>
      <c r="M5292">
        <v>99.94359652</v>
      </c>
      <c r="N5292">
        <v>99.926731040000007</v>
      </c>
    </row>
    <row r="10341" spans="185:186" x14ac:dyDescent="0.45">
      <c r="GC10341" s="6"/>
      <c r="GD10341" s="6"/>
    </row>
    <row r="10342" spans="185:186" x14ac:dyDescent="0.45">
      <c r="GC10342" s="6"/>
      <c r="GD10342" s="6"/>
    </row>
    <row r="10343" spans="185:186" x14ac:dyDescent="0.45">
      <c r="GC10343" s="6"/>
      <c r="GD10343" s="6"/>
    </row>
    <row r="10344" spans="185:186" x14ac:dyDescent="0.45">
      <c r="GC10344" s="6"/>
      <c r="GD10344" s="6"/>
    </row>
    <row r="10345" spans="185:186" x14ac:dyDescent="0.45">
      <c r="GC10345" s="6"/>
      <c r="GD10345" s="6"/>
    </row>
    <row r="10346" spans="185:186" x14ac:dyDescent="0.45">
      <c r="GC10346" s="6"/>
      <c r="GD10346" s="6"/>
    </row>
    <row r="10347" spans="185:186" x14ac:dyDescent="0.45">
      <c r="GC10347" s="6"/>
      <c r="GD10347" s="6"/>
    </row>
    <row r="10348" spans="185:186" x14ac:dyDescent="0.45">
      <c r="GC10348" s="6"/>
      <c r="GD10348" s="6"/>
    </row>
    <row r="10349" spans="185:186" x14ac:dyDescent="0.45">
      <c r="GC10349" s="6"/>
      <c r="GD10349" s="6"/>
    </row>
    <row r="10350" spans="185:186" x14ac:dyDescent="0.45">
      <c r="GC10350" s="6"/>
      <c r="GD10350" s="6"/>
    </row>
    <row r="10351" spans="185:186" x14ac:dyDescent="0.45">
      <c r="GC10351" s="6"/>
      <c r="GD10351" s="6"/>
    </row>
    <row r="10352" spans="185:186" x14ac:dyDescent="0.45">
      <c r="GC10352" s="6"/>
      <c r="GD10352" s="6"/>
    </row>
    <row r="10353" spans="185:186" x14ac:dyDescent="0.45">
      <c r="GC10353" s="6"/>
      <c r="GD10353" s="6"/>
    </row>
    <row r="10354" spans="185:186" x14ac:dyDescent="0.45">
      <c r="GC10354" s="6"/>
      <c r="GD10354" s="6"/>
    </row>
    <row r="10355" spans="185:186" x14ac:dyDescent="0.45">
      <c r="GC10355" s="6"/>
      <c r="GD10355" s="6"/>
    </row>
    <row r="10356" spans="185:186" x14ac:dyDescent="0.45">
      <c r="GC10356" s="6"/>
      <c r="GD10356" s="6"/>
    </row>
    <row r="10357" spans="185:186" x14ac:dyDescent="0.45">
      <c r="GC10357" s="6"/>
      <c r="GD10357" s="6"/>
    </row>
    <row r="10358" spans="185:186" x14ac:dyDescent="0.45">
      <c r="GC10358" s="6"/>
      <c r="GD10358" s="6"/>
    </row>
    <row r="10359" spans="185:186" x14ac:dyDescent="0.45">
      <c r="GC10359" s="6"/>
      <c r="GD10359" s="6"/>
    </row>
    <row r="10360" spans="185:186" x14ac:dyDescent="0.45">
      <c r="GC10360" s="6"/>
      <c r="GD10360" s="6"/>
    </row>
    <row r="10361" spans="185:186" x14ac:dyDescent="0.45">
      <c r="GC10361" s="6"/>
      <c r="GD10361" s="6"/>
    </row>
    <row r="10362" spans="185:186" x14ac:dyDescent="0.45">
      <c r="GC10362" s="6"/>
      <c r="GD10362" s="6"/>
    </row>
    <row r="10363" spans="185:186" x14ac:dyDescent="0.45">
      <c r="GC10363" s="6"/>
      <c r="GD10363" s="6"/>
    </row>
    <row r="10364" spans="185:186" x14ac:dyDescent="0.45">
      <c r="GC10364" s="6"/>
      <c r="GD10364" s="6"/>
    </row>
    <row r="10365" spans="185:186" x14ac:dyDescent="0.45">
      <c r="GC10365" s="6"/>
      <c r="GD10365" s="6"/>
    </row>
    <row r="10366" spans="185:186" x14ac:dyDescent="0.45">
      <c r="GC10366" s="6"/>
      <c r="GD10366" s="6"/>
    </row>
    <row r="10367" spans="185:186" x14ac:dyDescent="0.45">
      <c r="GC10367" s="6"/>
      <c r="GD10367" s="6"/>
    </row>
    <row r="10368" spans="185:186" x14ac:dyDescent="0.45">
      <c r="GC10368" s="6"/>
      <c r="GD10368" s="6"/>
    </row>
    <row r="10369" spans="185:186" x14ac:dyDescent="0.45">
      <c r="GC10369" s="6"/>
      <c r="GD10369" s="6"/>
    </row>
    <row r="10370" spans="185:186" x14ac:dyDescent="0.45">
      <c r="GC10370" s="6"/>
      <c r="GD10370" s="6"/>
    </row>
    <row r="10371" spans="185:186" x14ac:dyDescent="0.45">
      <c r="GC10371" s="6"/>
      <c r="GD10371" s="6"/>
    </row>
    <row r="10372" spans="185:186" x14ac:dyDescent="0.45">
      <c r="GC10372" s="6"/>
      <c r="GD10372" s="6"/>
    </row>
    <row r="10373" spans="185:186" x14ac:dyDescent="0.45">
      <c r="GC10373" s="6"/>
      <c r="GD10373" s="6"/>
    </row>
    <row r="10374" spans="185:186" x14ac:dyDescent="0.45">
      <c r="GC10374" s="6"/>
      <c r="GD10374" s="6"/>
    </row>
    <row r="10375" spans="185:186" x14ac:dyDescent="0.45">
      <c r="GC10375" s="6"/>
      <c r="GD10375" s="6"/>
    </row>
    <row r="10376" spans="185:186" x14ac:dyDescent="0.45">
      <c r="GC10376" s="6"/>
      <c r="GD10376" s="6"/>
    </row>
    <row r="10377" spans="185:186" x14ac:dyDescent="0.45">
      <c r="GC10377" s="6"/>
      <c r="GD10377" s="6"/>
    </row>
    <row r="10378" spans="185:186" x14ac:dyDescent="0.45">
      <c r="GC10378" s="6"/>
      <c r="GD10378" s="6"/>
    </row>
    <row r="10379" spans="185:186" x14ac:dyDescent="0.45">
      <c r="GC10379" s="6"/>
      <c r="GD10379" s="6"/>
    </row>
    <row r="10380" spans="185:186" x14ac:dyDescent="0.45">
      <c r="GC10380" s="6"/>
      <c r="GD10380" s="6"/>
    </row>
    <row r="10381" spans="185:186" x14ac:dyDescent="0.45">
      <c r="GC10381" s="6"/>
      <c r="GD10381" s="6"/>
    </row>
    <row r="10382" spans="185:186" x14ac:dyDescent="0.45">
      <c r="GC10382" s="6"/>
      <c r="GD10382" s="6"/>
    </row>
    <row r="10383" spans="185:186" x14ac:dyDescent="0.45">
      <c r="GC10383" s="6"/>
      <c r="GD10383" s="6"/>
    </row>
    <row r="10384" spans="185:186" x14ac:dyDescent="0.45">
      <c r="GC10384" s="6"/>
      <c r="GD10384" s="6"/>
    </row>
    <row r="10385" spans="185:186" x14ac:dyDescent="0.45">
      <c r="GC10385" s="6"/>
      <c r="GD10385" s="6"/>
    </row>
    <row r="10386" spans="185:186" x14ac:dyDescent="0.45">
      <c r="GC10386" s="6"/>
      <c r="GD10386" s="6"/>
    </row>
    <row r="10387" spans="185:186" x14ac:dyDescent="0.45">
      <c r="GC10387" s="6"/>
      <c r="GD10387" s="6"/>
    </row>
    <row r="10388" spans="185:186" x14ac:dyDescent="0.45">
      <c r="GC10388" s="6"/>
      <c r="GD10388" s="6"/>
    </row>
    <row r="10389" spans="185:186" x14ac:dyDescent="0.45">
      <c r="GC10389" s="6"/>
      <c r="GD10389" s="6"/>
    </row>
    <row r="10390" spans="185:186" x14ac:dyDescent="0.45">
      <c r="GC10390" s="6"/>
      <c r="GD10390" s="6"/>
    </row>
    <row r="10391" spans="185:186" x14ac:dyDescent="0.45">
      <c r="GC10391" s="6"/>
      <c r="GD10391" s="6"/>
    </row>
    <row r="10392" spans="185:186" x14ac:dyDescent="0.45">
      <c r="GC10392" s="6"/>
      <c r="GD10392" s="6"/>
    </row>
    <row r="10393" spans="185:186" x14ac:dyDescent="0.45">
      <c r="GC10393" s="6"/>
      <c r="GD10393" s="6"/>
    </row>
    <row r="10394" spans="185:186" x14ac:dyDescent="0.45">
      <c r="GC10394" s="6"/>
      <c r="GD10394" s="6"/>
    </row>
  </sheetData>
  <sheetProtection algorithmName="SHA-512" hashValue="fpRF5Yv+v4pyabpacicwRxBMaScvSsZEoFoZmSgcZNoymKxWh6qa+xyJ4OPH1DlFexkXnrM6gQk+4gLOh60rSA==" saltValue="mc7NCDrlVR+sGsxV+k6Bgw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84BE4F57-B15D-4D50-805C-E3C85BF36CF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Lyle Tamse, Brenda D</cp:lastModifiedBy>
  <cp:lastPrinted>2021-04-21T21:23:35Z</cp:lastPrinted>
  <dcterms:created xsi:type="dcterms:W3CDTF">2018-08-03T20:39:57Z</dcterms:created>
  <dcterms:modified xsi:type="dcterms:W3CDTF">2026-02-06T21:5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11" name="bjpmDocIH">
    <vt:lpwstr>pwAq2eW/rCDodDCQSDZdMjvfdEPFXL2Q</vt:lpwstr>
  </property>
  <property fmtid="{D5CDD505-2E9C-101B-9397-08002B2CF9AE}" pid="12" name="bjClsUserRVM">
    <vt:lpwstr>[]</vt:lpwstr>
  </property>
</Properties>
</file>